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FA table PBC"/>
      <sheetName val="FA Test"/>
      <sheetName val="Physical existence"/>
      <sheetName val="FA Brdn&amp;CMA"/>
      <sheetName val="Depreciation Analytical Test"/>
      <sheetName val="FA inventory list PBC"/>
      <sheetName val="XREF"/>
      <sheetName val="Tickmarks"/>
      <sheetName val="Sheet1"/>
      <sheetName val="Breakdown PBC &amp; provisions"/>
      <sheetName val="PBC"/>
      <sheetName val="Income Statement"/>
      <sheetName val="Отрасли"/>
      <sheetName val="Дата"/>
      <sheetName val="BS"/>
      <sheetName val="Инструкция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  <sheetName val="Original Andrew___Data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  <sheetName val="Коды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  <sheetName val="Центры_затрат"/>
      <sheetName val="Trend_BLS"/>
      <sheetName val="Trend_Germany"/>
      <sheetName val="Trend_Russian"/>
      <sheetName val="Trend_BLS_OFFICE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7"/>
      <sheetName val="29"/>
      <sheetName val="30"/>
    </sheetNames>
    <sheetDataSet>
      <sheetData sheetId="0" refreshError="1">
        <row r="3">
          <cell r="D3">
            <v>3762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PI"/>
      <sheetName val="GlobalInputs"/>
      <sheetName val="PeriodicInputs"/>
      <sheetName val="PRODUCTION"/>
      <sheetName val="MinesEconomics"/>
      <sheetName val="CALCULATIONS"/>
      <sheetName val="GROUP"/>
      <sheetName val="KCC"/>
      <sheetName val="UKSales"/>
      <sheetName val="Exploration"/>
      <sheetName val="COPPER_ELIM"/>
      <sheetName val="Corporate"/>
      <sheetName val="GOLD"/>
      <sheetName val="MKM"/>
      <sheetName val="Power(09only)+Coal"/>
      <sheetName val="Petroleum"/>
      <sheetName val="GROUP_ELIM"/>
      <sheetName val="Covenants Testing and BS Checks"/>
    </sheetNames>
    <sheetDataSet>
      <sheetData sheetId="0" refreshError="1"/>
      <sheetData sheetId="1" refreshError="1"/>
      <sheetData sheetId="2">
        <row r="46">
          <cell r="C46" t="str">
            <v>United Kingdom</v>
          </cell>
        </row>
        <row r="56">
          <cell r="C56" t="str">
            <v>Zhezkazgan</v>
          </cell>
        </row>
        <row r="57">
          <cell r="C57" t="str">
            <v>Balkhash</v>
          </cell>
        </row>
        <row r="58">
          <cell r="C58" t="str">
            <v>Eastern Kazakhstan</v>
          </cell>
        </row>
        <row r="59">
          <cell r="C59" t="str">
            <v>Karagand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>
        <row r="38">
          <cell r="D38">
            <v>10</v>
          </cell>
        </row>
      </sheetData>
      <sheetData sheetId="1" refreshError="1"/>
      <sheetData sheetId="2" refreshError="1"/>
      <sheetData sheetId="3" refreshError="1">
        <row r="37">
          <cell r="F37">
            <v>1.314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EQ"/>
      <sheetName val="CF"/>
      <sheetName val="P&amp;L Notes"/>
      <sheetName val="BS A-Notes"/>
      <sheetName val="BS L-Notes"/>
      <sheetName val="leases"/>
      <sheetName val="FA"/>
      <sheetName val="tax"/>
      <sheetName val="TB 2005"/>
      <sheetName val="TB2005DB"/>
      <sheetName val="TB2006DB"/>
      <sheetName val="Admin"/>
      <sheetName val="Tickmarks"/>
      <sheetName val="PL"/>
      <sheetName val="EM"/>
      <sheetName val="CF calcs "/>
      <sheetName val="PL Notes"/>
      <sheetName val="A-Notes"/>
      <sheetName val="L-Notes"/>
      <sheetName val="SC"/>
      <sheetName val="% rates &amp; FV"/>
      <sheetName val="Restatement"/>
      <sheetName val="xrates, cpi"/>
      <sheetName val="Basel"/>
      <sheetName val="Forex"/>
      <sheetName val="6931"/>
      <sheetName val="Links"/>
      <sheetName val="Остатки 7  класс "/>
      <sheetName val="Уставный фонд в валюте"/>
      <sheetName val="Lead"/>
      <sheetName val="Дата"/>
      <sheetName val="Шаг 3"/>
      <sheetName val="Depreciation analytical test"/>
    </sheetNames>
    <sheetDataSet>
      <sheetData sheetId="0">
        <row r="8">
          <cell r="C8" t="str">
            <v>97751C19A61C468F94698578907C552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C8" t="str">
            <v>97751C19A61C468F94698578907C552F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VLOOKUP (2)"/>
      <sheetName val="Админ"/>
      <sheetName val="ПРОИЗВ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ЗИП к авто"/>
      <sheetName val="инстр.КРС"/>
      <sheetName val="БПО"/>
      <sheetName val="канц.тов. и хозтовары"/>
      <sheetName val="СИЗ"/>
      <sheetName val=" комп-ие IT"/>
      <sheetName val="прочие"/>
      <sheetName val="топливо"/>
      <sheetName val="смаз.масл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S4" t="str">
            <v>Потребность на 2011</v>
          </cell>
        </row>
        <row r="7">
          <cell r="S7" t="str">
            <v>цена, тнг</v>
          </cell>
        </row>
        <row r="10">
          <cell r="S10">
            <v>89285.714285714275</v>
          </cell>
        </row>
        <row r="11">
          <cell r="S11">
            <v>89285.714285714275</v>
          </cell>
        </row>
        <row r="12">
          <cell r="S12">
            <v>89285.714285714275</v>
          </cell>
        </row>
        <row r="13">
          <cell r="S13">
            <v>89285.714285714275</v>
          </cell>
        </row>
        <row r="14">
          <cell r="S14">
            <v>89285.714285714275</v>
          </cell>
        </row>
        <row r="15">
          <cell r="S15">
            <v>89285.714285714275</v>
          </cell>
        </row>
        <row r="16">
          <cell r="S16">
            <v>89285.714285714275</v>
          </cell>
        </row>
        <row r="17">
          <cell r="S17">
            <v>89285.714285714275</v>
          </cell>
        </row>
        <row r="18">
          <cell r="S18">
            <v>89285.714285714275</v>
          </cell>
        </row>
        <row r="19">
          <cell r="S19">
            <v>116000</v>
          </cell>
        </row>
        <row r="20">
          <cell r="S20">
            <v>116000</v>
          </cell>
        </row>
        <row r="21">
          <cell r="S21">
            <v>116000</v>
          </cell>
        </row>
        <row r="22">
          <cell r="S22">
            <v>116000</v>
          </cell>
        </row>
        <row r="23">
          <cell r="S23">
            <v>116000</v>
          </cell>
        </row>
        <row r="24">
          <cell r="S24">
            <v>116000</v>
          </cell>
        </row>
        <row r="25">
          <cell r="S25">
            <v>130000</v>
          </cell>
        </row>
        <row r="26">
          <cell r="S26">
            <v>125000</v>
          </cell>
        </row>
        <row r="27">
          <cell r="S27">
            <v>125000</v>
          </cell>
        </row>
        <row r="28">
          <cell r="S28">
            <v>125000</v>
          </cell>
        </row>
        <row r="29">
          <cell r="S29">
            <v>125000</v>
          </cell>
        </row>
        <row r="30">
          <cell r="S30">
            <v>130000</v>
          </cell>
        </row>
        <row r="31">
          <cell r="S31">
            <v>130000</v>
          </cell>
        </row>
        <row r="32">
          <cell r="S32">
            <v>235000</v>
          </cell>
        </row>
        <row r="33">
          <cell r="S33">
            <v>235000</v>
          </cell>
        </row>
        <row r="34">
          <cell r="S34">
            <v>235000</v>
          </cell>
        </row>
        <row r="35">
          <cell r="S35">
            <v>235000</v>
          </cell>
        </row>
        <row r="36">
          <cell r="S36">
            <v>235000</v>
          </cell>
        </row>
        <row r="37">
          <cell r="S37">
            <v>235000</v>
          </cell>
        </row>
        <row r="38">
          <cell r="S38">
            <v>235000</v>
          </cell>
        </row>
        <row r="39">
          <cell r="S39">
            <v>235000</v>
          </cell>
        </row>
        <row r="40">
          <cell r="S40">
            <v>235000</v>
          </cell>
        </row>
        <row r="41">
          <cell r="S41">
            <v>125000</v>
          </cell>
        </row>
        <row r="42">
          <cell r="S42">
            <v>125000</v>
          </cell>
        </row>
        <row r="43">
          <cell r="S43">
            <v>126000</v>
          </cell>
        </row>
        <row r="44">
          <cell r="S44">
            <v>130000</v>
          </cell>
        </row>
        <row r="45">
          <cell r="S45">
            <v>126000</v>
          </cell>
        </row>
        <row r="46">
          <cell r="S46">
            <v>139000</v>
          </cell>
        </row>
        <row r="47">
          <cell r="S47">
            <v>139000</v>
          </cell>
        </row>
        <row r="48">
          <cell r="S48">
            <v>170000</v>
          </cell>
        </row>
        <row r="49">
          <cell r="S49">
            <v>170000</v>
          </cell>
        </row>
        <row r="50">
          <cell r="S50">
            <v>170000</v>
          </cell>
        </row>
        <row r="51">
          <cell r="S51">
            <v>650000</v>
          </cell>
        </row>
        <row r="52">
          <cell r="S52">
            <v>650000</v>
          </cell>
        </row>
        <row r="53">
          <cell r="S53">
            <v>650000</v>
          </cell>
        </row>
        <row r="54">
          <cell r="S54">
            <v>650000</v>
          </cell>
        </row>
        <row r="55">
          <cell r="S55">
            <v>650000</v>
          </cell>
        </row>
        <row r="56">
          <cell r="S56">
            <v>650000</v>
          </cell>
        </row>
        <row r="57">
          <cell r="S57">
            <v>120000</v>
          </cell>
        </row>
        <row r="59">
          <cell r="S59">
            <v>468750</v>
          </cell>
        </row>
        <row r="60">
          <cell r="S60">
            <v>468750</v>
          </cell>
        </row>
        <row r="61">
          <cell r="S61">
            <v>468750</v>
          </cell>
        </row>
        <row r="62">
          <cell r="S62">
            <v>468750</v>
          </cell>
        </row>
        <row r="63">
          <cell r="S63">
            <v>468750</v>
          </cell>
        </row>
        <row r="64">
          <cell r="S64">
            <v>468750</v>
          </cell>
        </row>
        <row r="66">
          <cell r="S66">
            <v>21540</v>
          </cell>
        </row>
        <row r="67">
          <cell r="S67">
            <v>47187</v>
          </cell>
        </row>
        <row r="68">
          <cell r="S68">
            <v>93895.000000000015</v>
          </cell>
        </row>
        <row r="69">
          <cell r="S69">
            <v>100000</v>
          </cell>
        </row>
        <row r="70">
          <cell r="S70">
            <v>21540</v>
          </cell>
        </row>
        <row r="71">
          <cell r="S71">
            <v>47187</v>
          </cell>
        </row>
        <row r="72">
          <cell r="S72">
            <v>93895.000000000015</v>
          </cell>
        </row>
        <row r="73">
          <cell r="S73">
            <v>21540</v>
          </cell>
        </row>
        <row r="74">
          <cell r="S74">
            <v>47187</v>
          </cell>
        </row>
        <row r="75">
          <cell r="S75">
            <v>93895.000000000015</v>
          </cell>
        </row>
        <row r="76">
          <cell r="S76">
            <v>21540.000000000004</v>
          </cell>
        </row>
        <row r="77">
          <cell r="S77">
            <v>21540.000000000004</v>
          </cell>
        </row>
        <row r="78">
          <cell r="S78">
            <v>21540.000000000004</v>
          </cell>
        </row>
        <row r="79">
          <cell r="S79">
            <v>21540.000000000004</v>
          </cell>
        </row>
        <row r="80">
          <cell r="S80">
            <v>21540.000000000004</v>
          </cell>
        </row>
        <row r="82">
          <cell r="S82">
            <v>60000</v>
          </cell>
        </row>
        <row r="83">
          <cell r="S83">
            <v>60000</v>
          </cell>
        </row>
        <row r="84">
          <cell r="S84">
            <v>60000</v>
          </cell>
        </row>
        <row r="85">
          <cell r="S85">
            <v>60000</v>
          </cell>
        </row>
        <row r="86">
          <cell r="S86">
            <v>60000</v>
          </cell>
        </row>
        <row r="87">
          <cell r="S87">
            <v>60000</v>
          </cell>
        </row>
        <row r="88">
          <cell r="S88">
            <v>60000</v>
          </cell>
        </row>
        <row r="89">
          <cell r="S89">
            <v>60000</v>
          </cell>
        </row>
        <row r="91">
          <cell r="S91">
            <v>4000</v>
          </cell>
        </row>
        <row r="92">
          <cell r="S92">
            <v>3850</v>
          </cell>
        </row>
        <row r="93">
          <cell r="S93">
            <v>3750</v>
          </cell>
        </row>
        <row r="94">
          <cell r="S94">
            <v>3570.9999999999995</v>
          </cell>
        </row>
        <row r="95">
          <cell r="S95">
            <v>3450</v>
          </cell>
        </row>
        <row r="96">
          <cell r="S96">
            <v>3392.857</v>
          </cell>
        </row>
        <row r="97">
          <cell r="S97">
            <v>3035.7138461538461</v>
          </cell>
        </row>
        <row r="98">
          <cell r="S98">
            <v>2000</v>
          </cell>
        </row>
        <row r="99">
          <cell r="S99">
            <v>2000</v>
          </cell>
        </row>
        <row r="100">
          <cell r="S100">
            <v>2000</v>
          </cell>
        </row>
        <row r="101">
          <cell r="S101">
            <v>2000</v>
          </cell>
        </row>
        <row r="102">
          <cell r="S102">
            <v>2000</v>
          </cell>
        </row>
        <row r="103">
          <cell r="S103">
            <v>2000</v>
          </cell>
        </row>
        <row r="104">
          <cell r="S104">
            <v>2000</v>
          </cell>
        </row>
        <row r="119">
          <cell r="S119">
            <v>7053.5714285714275</v>
          </cell>
        </row>
        <row r="120">
          <cell r="S120">
            <v>5178.5714285714284</v>
          </cell>
        </row>
        <row r="121">
          <cell r="S121">
            <v>8124.9999999999982</v>
          </cell>
        </row>
        <row r="123">
          <cell r="S123">
            <v>254.46428571428569</v>
          </cell>
        </row>
        <row r="124">
          <cell r="S124">
            <v>1500</v>
          </cell>
        </row>
        <row r="125">
          <cell r="S125">
            <v>2400</v>
          </cell>
        </row>
        <row r="126">
          <cell r="S126">
            <v>2000</v>
          </cell>
        </row>
        <row r="127">
          <cell r="S127">
            <v>5000</v>
          </cell>
        </row>
        <row r="128">
          <cell r="S128">
            <v>20000</v>
          </cell>
        </row>
        <row r="132">
          <cell r="S132">
            <v>229.49999999999994</v>
          </cell>
        </row>
        <row r="133">
          <cell r="S133">
            <v>55.800000000000004</v>
          </cell>
        </row>
        <row r="134">
          <cell r="S134">
            <v>271700</v>
          </cell>
        </row>
        <row r="135">
          <cell r="S135">
            <v>271700</v>
          </cell>
        </row>
        <row r="136">
          <cell r="S136">
            <v>268118.7</v>
          </cell>
        </row>
        <row r="138">
          <cell r="S138">
            <v>0</v>
          </cell>
        </row>
        <row r="139">
          <cell r="S139">
            <v>121.42857142857142</v>
          </cell>
        </row>
        <row r="140">
          <cell r="S140">
            <v>121.42857142857142</v>
          </cell>
        </row>
        <row r="141">
          <cell r="S141">
            <v>121.42857142857142</v>
          </cell>
        </row>
        <row r="142">
          <cell r="S142">
            <v>121.42857142857142</v>
          </cell>
        </row>
        <row r="143">
          <cell r="S143">
            <v>121.42857142857143</v>
          </cell>
        </row>
        <row r="144">
          <cell r="S144">
            <v>121.42857142857143</v>
          </cell>
        </row>
        <row r="145">
          <cell r="S145">
            <v>121.42857142857143</v>
          </cell>
        </row>
        <row r="146">
          <cell r="S146">
            <v>121.4285714285714</v>
          </cell>
        </row>
        <row r="147">
          <cell r="S147">
            <v>158.92857142857142</v>
          </cell>
        </row>
        <row r="148">
          <cell r="S148">
            <v>269.64285714285711</v>
          </cell>
        </row>
        <row r="149">
          <cell r="S149">
            <v>188.39285714285714</v>
          </cell>
        </row>
        <row r="150">
          <cell r="S150">
            <v>149.10714285714283</v>
          </cell>
        </row>
        <row r="151">
          <cell r="S151">
            <v>92.857142857142847</v>
          </cell>
        </row>
        <row r="152">
          <cell r="S152">
            <v>51.785714285714285</v>
          </cell>
        </row>
        <row r="153">
          <cell r="S153">
            <v>10643.749999999998</v>
          </cell>
        </row>
        <row r="154">
          <cell r="S154">
            <v>12082.142857142857</v>
          </cell>
        </row>
        <row r="155">
          <cell r="S155">
            <v>20000</v>
          </cell>
        </row>
        <row r="156">
          <cell r="S156">
            <v>973.30357142857133</v>
          </cell>
        </row>
        <row r="157">
          <cell r="S157">
            <v>109.82142857142856</v>
          </cell>
        </row>
        <row r="158">
          <cell r="S158">
            <v>112.49999999999997</v>
          </cell>
        </row>
        <row r="159">
          <cell r="S159">
            <v>137.5</v>
          </cell>
        </row>
        <row r="160">
          <cell r="S160">
            <v>175</v>
          </cell>
        </row>
        <row r="161">
          <cell r="S161">
            <v>218.74999999999994</v>
          </cell>
        </row>
        <row r="162">
          <cell r="S162">
            <v>312.49999999999994</v>
          </cell>
        </row>
        <row r="163">
          <cell r="S163">
            <v>373.21428571428567</v>
          </cell>
        </row>
        <row r="164">
          <cell r="S164">
            <v>416.96428571428567</v>
          </cell>
        </row>
        <row r="165">
          <cell r="S165">
            <v>485.71428571428567</v>
          </cell>
        </row>
        <row r="166">
          <cell r="S166">
            <v>633.03571428571422</v>
          </cell>
        </row>
        <row r="167">
          <cell r="S167">
            <v>1188.3928571428571</v>
          </cell>
        </row>
        <row r="168">
          <cell r="S168">
            <v>2210.7142857142853</v>
          </cell>
        </row>
        <row r="169">
          <cell r="S169">
            <v>3043.7499999999995</v>
          </cell>
        </row>
        <row r="170">
          <cell r="S170">
            <v>1208.9285714285713</v>
          </cell>
        </row>
        <row r="171">
          <cell r="S171">
            <v>1373.2142857142858</v>
          </cell>
        </row>
        <row r="172">
          <cell r="S172">
            <v>2050.8928571428569</v>
          </cell>
        </row>
        <row r="173">
          <cell r="S173">
            <v>2226.7857142857142</v>
          </cell>
        </row>
        <row r="174">
          <cell r="S174">
            <v>2707.1428571428564</v>
          </cell>
        </row>
        <row r="175">
          <cell r="S175">
            <v>3244.6428571428564</v>
          </cell>
        </row>
        <row r="176">
          <cell r="S176">
            <v>3740.1785714285716</v>
          </cell>
        </row>
        <row r="177">
          <cell r="S177">
            <v>48242.857142857138</v>
          </cell>
        </row>
        <row r="178">
          <cell r="S178">
            <v>4206.25</v>
          </cell>
        </row>
        <row r="179">
          <cell r="S179">
            <v>232.14285714285711</v>
          </cell>
        </row>
        <row r="180">
          <cell r="S180">
            <v>141.07142857142858</v>
          </cell>
        </row>
        <row r="181">
          <cell r="S181">
            <v>547.29203539823027</v>
          </cell>
        </row>
        <row r="183">
          <cell r="S183">
            <v>7000</v>
          </cell>
        </row>
        <row r="184">
          <cell r="S184">
            <v>8000</v>
          </cell>
        </row>
        <row r="185">
          <cell r="S185">
            <v>9000</v>
          </cell>
        </row>
        <row r="186">
          <cell r="S186">
            <v>10000</v>
          </cell>
        </row>
        <row r="187">
          <cell r="S187">
            <v>11000</v>
          </cell>
        </row>
        <row r="188">
          <cell r="S188">
            <v>12000</v>
          </cell>
        </row>
        <row r="189">
          <cell r="S189">
            <v>1200</v>
          </cell>
        </row>
        <row r="191">
          <cell r="S191">
            <v>570.53571428571422</v>
          </cell>
        </row>
        <row r="192">
          <cell r="S192">
            <v>371.42857142857139</v>
          </cell>
        </row>
        <row r="194">
          <cell r="S194">
            <v>884.82142857142833</v>
          </cell>
        </row>
        <row r="195">
          <cell r="S195">
            <v>973.30357142857122</v>
          </cell>
        </row>
        <row r="197">
          <cell r="S197">
            <v>15359.821428571426</v>
          </cell>
        </row>
        <row r="198">
          <cell r="S198">
            <v>45783.03571428571</v>
          </cell>
        </row>
        <row r="204">
          <cell r="S204">
            <v>566.96428571428567</v>
          </cell>
        </row>
        <row r="205">
          <cell r="S205">
            <v>694.642857142857</v>
          </cell>
        </row>
        <row r="206">
          <cell r="S206">
            <v>763.392857142857</v>
          </cell>
        </row>
        <row r="207">
          <cell r="S207">
            <v>898.21428571428578</v>
          </cell>
        </row>
        <row r="208">
          <cell r="S208">
            <v>898.21428571428578</v>
          </cell>
        </row>
        <row r="209">
          <cell r="S209">
            <v>987.49999999999966</v>
          </cell>
        </row>
        <row r="210">
          <cell r="S210">
            <v>1378.5714285714287</v>
          </cell>
        </row>
        <row r="211">
          <cell r="S211">
            <v>1033.9285714285713</v>
          </cell>
        </row>
        <row r="212">
          <cell r="S212">
            <v>1137.5</v>
          </cell>
        </row>
        <row r="213">
          <cell r="S213">
            <v>1291.0714285714284</v>
          </cell>
        </row>
        <row r="214">
          <cell r="S214">
            <v>1513.3928571428571</v>
          </cell>
        </row>
        <row r="215">
          <cell r="S215">
            <v>1291.0714285714284</v>
          </cell>
        </row>
        <row r="216">
          <cell r="S216">
            <v>1504.4642857142856</v>
          </cell>
        </row>
        <row r="217">
          <cell r="S217">
            <v>1654.4642857142858</v>
          </cell>
        </row>
        <row r="218">
          <cell r="S218">
            <v>2291.0714285714284</v>
          </cell>
        </row>
        <row r="219">
          <cell r="S219">
            <v>2679.4642857142853</v>
          </cell>
        </row>
        <row r="220">
          <cell r="S220">
            <v>2149.1071428571427</v>
          </cell>
        </row>
        <row r="221">
          <cell r="S221">
            <v>2363.3928571428569</v>
          </cell>
        </row>
        <row r="222">
          <cell r="S222">
            <v>2363.3928571428569</v>
          </cell>
        </row>
        <row r="223">
          <cell r="S223">
            <v>2545.5357142857142</v>
          </cell>
        </row>
        <row r="224">
          <cell r="S224">
            <v>3255.3571428571427</v>
          </cell>
        </row>
        <row r="225">
          <cell r="S225">
            <v>2799.9999999999995</v>
          </cell>
        </row>
        <row r="226">
          <cell r="S226">
            <v>3971.4285714285711</v>
          </cell>
        </row>
        <row r="227">
          <cell r="S227">
            <v>5272.3214285714284</v>
          </cell>
        </row>
        <row r="228">
          <cell r="S228">
            <v>5272.3214285714284</v>
          </cell>
        </row>
        <row r="229">
          <cell r="S229">
            <v>5125.8928571428569</v>
          </cell>
        </row>
        <row r="230">
          <cell r="S230">
            <v>5382.1428571428569</v>
          </cell>
        </row>
        <row r="231">
          <cell r="S231">
            <v>7369.642857142856</v>
          </cell>
        </row>
        <row r="232">
          <cell r="S232">
            <v>10647.321428571426</v>
          </cell>
        </row>
        <row r="233">
          <cell r="S233">
            <v>8899.1071428571413</v>
          </cell>
        </row>
        <row r="235">
          <cell r="S235">
            <v>10469.642857142857</v>
          </cell>
        </row>
        <row r="236">
          <cell r="S236">
            <v>19699.107142857141</v>
          </cell>
        </row>
        <row r="238">
          <cell r="S238">
            <v>23144.642857142855</v>
          </cell>
        </row>
        <row r="239">
          <cell r="S239">
            <v>7532.1428571428569</v>
          </cell>
        </row>
        <row r="243">
          <cell r="S243">
            <v>36208.03571428571</v>
          </cell>
        </row>
        <row r="244">
          <cell r="S244">
            <v>35863.392857142848</v>
          </cell>
        </row>
        <row r="245">
          <cell r="S245">
            <v>2774.1071428571427</v>
          </cell>
        </row>
        <row r="246">
          <cell r="S246">
            <v>8092.8571428571413</v>
          </cell>
        </row>
        <row r="247">
          <cell r="S247">
            <v>34558.928571428565</v>
          </cell>
        </row>
        <row r="248">
          <cell r="S248">
            <v>13801.785714285714</v>
          </cell>
        </row>
        <row r="249">
          <cell r="S249">
            <v>2435.7142857142853</v>
          </cell>
        </row>
        <row r="250">
          <cell r="S250">
            <v>3592.8571428571431</v>
          </cell>
        </row>
        <row r="251">
          <cell r="S251">
            <v>13801.785714285714</v>
          </cell>
        </row>
        <row r="252">
          <cell r="S252">
            <v>172.32142857142858</v>
          </cell>
        </row>
        <row r="253">
          <cell r="S253">
            <v>194.64285714285711</v>
          </cell>
        </row>
        <row r="254">
          <cell r="S254">
            <v>194.64285714285711</v>
          </cell>
        </row>
        <row r="255">
          <cell r="S255">
            <v>221.42857142857144</v>
          </cell>
        </row>
        <row r="256">
          <cell r="S256">
            <v>221.42857142857144</v>
          </cell>
        </row>
        <row r="257">
          <cell r="S257">
            <v>221.42857142857144</v>
          </cell>
        </row>
        <row r="258">
          <cell r="S258">
            <v>332.14285714285711</v>
          </cell>
        </row>
        <row r="259">
          <cell r="S259">
            <v>332.14285714285711</v>
          </cell>
        </row>
        <row r="260">
          <cell r="S260">
            <v>332.14285714285711</v>
          </cell>
        </row>
        <row r="261">
          <cell r="S261">
            <v>332.14285714285711</v>
          </cell>
        </row>
        <row r="262">
          <cell r="S262">
            <v>455.35714285714283</v>
          </cell>
        </row>
        <row r="263">
          <cell r="S263">
            <v>332.14285714285711</v>
          </cell>
        </row>
        <row r="264">
          <cell r="S264">
            <v>585.71428571428567</v>
          </cell>
        </row>
        <row r="265">
          <cell r="S265">
            <v>544.64285714285711</v>
          </cell>
        </row>
        <row r="266">
          <cell r="S266">
            <v>757.14285714285711</v>
          </cell>
        </row>
        <row r="267">
          <cell r="S267">
            <v>585.71428571428567</v>
          </cell>
        </row>
        <row r="268">
          <cell r="S268">
            <v>585.71428571428567</v>
          </cell>
        </row>
        <row r="269">
          <cell r="S269">
            <v>757.142857142857</v>
          </cell>
        </row>
        <row r="270">
          <cell r="S270">
            <v>757.142857142857</v>
          </cell>
        </row>
        <row r="271">
          <cell r="S271">
            <v>757.14285714285711</v>
          </cell>
        </row>
        <row r="272">
          <cell r="S272">
            <v>757.14285714285711</v>
          </cell>
        </row>
        <row r="273">
          <cell r="S273">
            <v>757.142857142857</v>
          </cell>
        </row>
        <row r="274">
          <cell r="S274">
            <v>757.142857142857</v>
          </cell>
        </row>
        <row r="275">
          <cell r="S275">
            <v>757.142857142857</v>
          </cell>
        </row>
        <row r="276">
          <cell r="S276">
            <v>757.142857142857</v>
          </cell>
        </row>
        <row r="277">
          <cell r="S277">
            <v>1066.0714285714287</v>
          </cell>
        </row>
        <row r="278">
          <cell r="S278">
            <v>1066.0714285714284</v>
          </cell>
        </row>
        <row r="279">
          <cell r="S279">
            <v>1066.0714285714287</v>
          </cell>
        </row>
        <row r="280">
          <cell r="S280">
            <v>1318.7499999999998</v>
          </cell>
        </row>
        <row r="281">
          <cell r="S281">
            <v>1066.0714285714287</v>
          </cell>
        </row>
        <row r="282">
          <cell r="S282">
            <v>1066.0714285714287</v>
          </cell>
        </row>
        <row r="283">
          <cell r="S283">
            <v>1196.4285714285713</v>
          </cell>
        </row>
        <row r="284">
          <cell r="S284">
            <v>1566.0714285714287</v>
          </cell>
        </row>
        <row r="285">
          <cell r="S285">
            <v>1566.0714285714287</v>
          </cell>
        </row>
        <row r="286">
          <cell r="S286">
            <v>1566.0714285714287</v>
          </cell>
        </row>
        <row r="287">
          <cell r="S287">
            <v>1566.0714285714287</v>
          </cell>
        </row>
        <row r="288">
          <cell r="S288">
            <v>2170.5357142857142</v>
          </cell>
        </row>
        <row r="289">
          <cell r="S289">
            <v>2170.5357142857142</v>
          </cell>
        </row>
        <row r="290">
          <cell r="S290">
            <v>2170.5357142857142</v>
          </cell>
        </row>
        <row r="293">
          <cell r="S293">
            <v>672.32142857142856</v>
          </cell>
        </row>
        <row r="294">
          <cell r="S294">
            <v>789.28571428571422</v>
          </cell>
        </row>
        <row r="295">
          <cell r="S295">
            <v>1088.3928571428571</v>
          </cell>
        </row>
        <row r="296">
          <cell r="S296">
            <v>4850.892857142856</v>
          </cell>
        </row>
        <row r="297">
          <cell r="S297">
            <v>21.428571428571427</v>
          </cell>
        </row>
        <row r="298">
          <cell r="S298">
            <v>98.214285714285708</v>
          </cell>
        </row>
        <row r="299">
          <cell r="S299">
            <v>124.99999999999997</v>
          </cell>
        </row>
        <row r="300">
          <cell r="S300">
            <v>124.10714285714283</v>
          </cell>
        </row>
        <row r="301">
          <cell r="S301">
            <v>138.39285714285714</v>
          </cell>
        </row>
        <row r="302">
          <cell r="S302">
            <v>147.32142857142856</v>
          </cell>
        </row>
        <row r="303">
          <cell r="S303">
            <v>160.71428571428569</v>
          </cell>
        </row>
        <row r="304">
          <cell r="S304">
            <v>183.92857142857142</v>
          </cell>
        </row>
        <row r="305">
          <cell r="S305">
            <v>215.17857142857144</v>
          </cell>
        </row>
        <row r="306">
          <cell r="S306">
            <v>243.74999999999997</v>
          </cell>
        </row>
        <row r="307">
          <cell r="S307">
            <v>261.60714285714283</v>
          </cell>
        </row>
        <row r="308">
          <cell r="S308">
            <v>292.85714285714283</v>
          </cell>
        </row>
        <row r="309">
          <cell r="S309">
            <v>384.82142857142856</v>
          </cell>
        </row>
        <row r="310">
          <cell r="S310">
            <v>405.35714285714283</v>
          </cell>
        </row>
        <row r="311">
          <cell r="S311">
            <v>564.28571428571433</v>
          </cell>
        </row>
        <row r="312">
          <cell r="S312">
            <v>595.53571428571433</v>
          </cell>
        </row>
        <row r="313">
          <cell r="S313">
            <v>592.85714285714278</v>
          </cell>
        </row>
        <row r="314">
          <cell r="S314">
            <v>763.392857142857</v>
          </cell>
        </row>
        <row r="315">
          <cell r="S315">
            <v>866.96428571428578</v>
          </cell>
        </row>
        <row r="316">
          <cell r="S316">
            <v>1088.3928571428571</v>
          </cell>
        </row>
        <row r="317">
          <cell r="S317">
            <v>1083.035714285714</v>
          </cell>
        </row>
        <row r="318">
          <cell r="S318">
            <v>1301.785714285714</v>
          </cell>
        </row>
        <row r="319">
          <cell r="S319">
            <v>1622.3214285714284</v>
          </cell>
        </row>
        <row r="320">
          <cell r="S320">
            <v>1630.3571428571427</v>
          </cell>
        </row>
        <row r="321">
          <cell r="S321">
            <v>1749.9999999999995</v>
          </cell>
        </row>
        <row r="322">
          <cell r="S322">
            <v>1749.9999999999995</v>
          </cell>
        </row>
        <row r="323">
          <cell r="S323">
            <v>2174.1071428571427</v>
          </cell>
        </row>
        <row r="324">
          <cell r="S324">
            <v>2527.6785714285711</v>
          </cell>
        </row>
        <row r="325">
          <cell r="S325">
            <v>2527.6785714285711</v>
          </cell>
        </row>
        <row r="326">
          <cell r="S326">
            <v>2527.6785714285711</v>
          </cell>
        </row>
        <row r="327">
          <cell r="S327">
            <v>2921.4285714285711</v>
          </cell>
        </row>
        <row r="328">
          <cell r="S328">
            <v>2921.4285714285711</v>
          </cell>
        </row>
        <row r="329">
          <cell r="S329">
            <v>3258.9285714285706</v>
          </cell>
        </row>
        <row r="330">
          <cell r="S330">
            <v>3258.9285714285706</v>
          </cell>
        </row>
        <row r="331">
          <cell r="S331">
            <v>3447.3214285714284</v>
          </cell>
        </row>
        <row r="332">
          <cell r="S332">
            <v>3684.8214285714284</v>
          </cell>
        </row>
        <row r="333">
          <cell r="S333">
            <v>3684.8214285714284</v>
          </cell>
        </row>
        <row r="334">
          <cell r="S334">
            <v>3684.8214285714284</v>
          </cell>
        </row>
        <row r="335">
          <cell r="S335">
            <v>4078.5714285714284</v>
          </cell>
        </row>
        <row r="336">
          <cell r="S336">
            <v>4184.8214285714284</v>
          </cell>
        </row>
        <row r="337">
          <cell r="S337">
            <v>4184.8214285714284</v>
          </cell>
        </row>
        <row r="338">
          <cell r="S338">
            <v>4394.0624999999991</v>
          </cell>
        </row>
        <row r="339">
          <cell r="S339">
            <v>4613.765625</v>
          </cell>
        </row>
        <row r="340">
          <cell r="S340">
            <v>4844.4539062499998</v>
          </cell>
        </row>
        <row r="341">
          <cell r="S341">
            <v>5086.6766015624999</v>
          </cell>
        </row>
        <row r="342">
          <cell r="S342">
            <v>5341.0104316406241</v>
          </cell>
        </row>
        <row r="343">
          <cell r="S343">
            <v>5608.0609532226563</v>
          </cell>
        </row>
        <row r="344">
          <cell r="S344">
            <v>5888.4640008837887</v>
          </cell>
        </row>
        <row r="345">
          <cell r="S345">
            <v>6182.8872009279803</v>
          </cell>
        </row>
        <row r="346">
          <cell r="S346">
            <v>6492.0315609743775</v>
          </cell>
        </row>
        <row r="347">
          <cell r="S347">
            <v>6816.633139023098</v>
          </cell>
        </row>
        <row r="348">
          <cell r="S348">
            <v>7157.4647959742533</v>
          </cell>
        </row>
        <row r="349">
          <cell r="S349">
            <v>7515.3380357729657</v>
          </cell>
        </row>
        <row r="350">
          <cell r="S350">
            <v>7891.1049375616149</v>
          </cell>
        </row>
        <row r="351">
          <cell r="S351">
            <v>8285.6601844396955</v>
          </cell>
        </row>
        <row r="352">
          <cell r="S352">
            <v>8699.9431936616802</v>
          </cell>
        </row>
        <row r="353">
          <cell r="S353">
            <v>9134.9403533447639</v>
          </cell>
        </row>
        <row r="354">
          <cell r="S354">
            <v>9591.6873710120017</v>
          </cell>
        </row>
        <row r="355">
          <cell r="S355">
            <v>10071.271739562602</v>
          </cell>
        </row>
        <row r="356">
          <cell r="S356">
            <v>10574.835326540733</v>
          </cell>
        </row>
        <row r="357">
          <cell r="S357">
            <v>11103.57709286777</v>
          </cell>
        </row>
        <row r="358">
          <cell r="S358">
            <v>741.07142857142856</v>
          </cell>
        </row>
        <row r="359">
          <cell r="S359">
            <v>892.85714285714266</v>
          </cell>
        </row>
        <row r="360">
          <cell r="S360">
            <v>892.85714285714266</v>
          </cell>
        </row>
        <row r="361">
          <cell r="S361">
            <v>926.78571428571411</v>
          </cell>
        </row>
        <row r="362">
          <cell r="S362">
            <v>951.78571428571399</v>
          </cell>
        </row>
        <row r="363">
          <cell r="S363">
            <v>966.96428571428567</v>
          </cell>
        </row>
        <row r="364">
          <cell r="S364">
            <v>1033.9285714285713</v>
          </cell>
        </row>
        <row r="365">
          <cell r="S365">
            <v>1033.9285714285713</v>
          </cell>
        </row>
        <row r="366">
          <cell r="S366">
            <v>677.67857142857133</v>
          </cell>
        </row>
        <row r="367">
          <cell r="S367">
            <v>1079.4642857142856</v>
          </cell>
        </row>
        <row r="368">
          <cell r="S368">
            <v>1079.4642857142856</v>
          </cell>
        </row>
        <row r="369">
          <cell r="S369">
            <v>1134.8214285714284</v>
          </cell>
        </row>
        <row r="370">
          <cell r="S370">
            <v>1134.8214285714284</v>
          </cell>
        </row>
        <row r="371">
          <cell r="S371">
            <v>1291.9642857142858</v>
          </cell>
        </row>
        <row r="372">
          <cell r="S372">
            <v>1387.4999999999998</v>
          </cell>
        </row>
        <row r="373">
          <cell r="S373">
            <v>1424.9999999999998</v>
          </cell>
        </row>
        <row r="374">
          <cell r="S374">
            <v>1736.6071428571429</v>
          </cell>
        </row>
        <row r="375">
          <cell r="S375">
            <v>1748.2142857142856</v>
          </cell>
        </row>
        <row r="376">
          <cell r="S376">
            <v>1748.2142857142856</v>
          </cell>
        </row>
        <row r="377">
          <cell r="S377">
            <v>1748.2142857142856</v>
          </cell>
        </row>
        <row r="378">
          <cell r="S378">
            <v>1956.2499999999995</v>
          </cell>
        </row>
        <row r="379">
          <cell r="S379">
            <v>2010.7142857142853</v>
          </cell>
        </row>
        <row r="380">
          <cell r="S380">
            <v>2010.7142857142853</v>
          </cell>
        </row>
        <row r="381">
          <cell r="S381">
            <v>2196.4285714285711</v>
          </cell>
        </row>
        <row r="382">
          <cell r="S382">
            <v>2747.321428571428</v>
          </cell>
        </row>
        <row r="383">
          <cell r="S383">
            <v>3339.2857142857138</v>
          </cell>
        </row>
        <row r="384">
          <cell r="S384">
            <v>3958.9285714285711</v>
          </cell>
        </row>
        <row r="385">
          <cell r="S385">
            <v>3958.9285714285711</v>
          </cell>
        </row>
        <row r="386">
          <cell r="S386">
            <v>3958.9285714285711</v>
          </cell>
        </row>
        <row r="387">
          <cell r="S387">
            <v>4198.2142857142853</v>
          </cell>
        </row>
        <row r="388">
          <cell r="S388">
            <v>2963.3928571428569</v>
          </cell>
        </row>
        <row r="389">
          <cell r="S389">
            <v>4833.9285714285706</v>
          </cell>
        </row>
        <row r="390">
          <cell r="S390">
            <v>4907.1428571428569</v>
          </cell>
        </row>
        <row r="391">
          <cell r="S391">
            <v>6825.8928571428569</v>
          </cell>
        </row>
        <row r="392">
          <cell r="S392">
            <v>6825.8928571428569</v>
          </cell>
        </row>
        <row r="393">
          <cell r="S393">
            <v>6825.8928571428569</v>
          </cell>
        </row>
        <row r="394">
          <cell r="S394">
            <v>2300.8928571428569</v>
          </cell>
        </row>
        <row r="395">
          <cell r="S395">
            <v>2797.3214285714284</v>
          </cell>
        </row>
        <row r="396">
          <cell r="S396">
            <v>3333.9285714285711</v>
          </cell>
        </row>
        <row r="397">
          <cell r="S397">
            <v>3843.7499999999991</v>
          </cell>
        </row>
        <row r="398">
          <cell r="S398">
            <v>3863.3928571428564</v>
          </cell>
        </row>
        <row r="399">
          <cell r="S399">
            <v>3908.9285714285706</v>
          </cell>
        </row>
        <row r="400">
          <cell r="S400">
            <v>4706.25</v>
          </cell>
        </row>
        <row r="401">
          <cell r="S401">
            <v>5098.2142857142853</v>
          </cell>
        </row>
        <row r="402">
          <cell r="S402">
            <v>5660.7142857142853</v>
          </cell>
        </row>
        <row r="403">
          <cell r="S403">
            <v>5097.3214285714284</v>
          </cell>
        </row>
        <row r="404">
          <cell r="S404">
            <v>0</v>
          </cell>
        </row>
        <row r="405">
          <cell r="S405">
            <v>15343.749999999998</v>
          </cell>
        </row>
        <row r="406">
          <cell r="S406">
            <v>16157.142857142855</v>
          </cell>
        </row>
        <row r="407">
          <cell r="S407">
            <v>18311.607142857141</v>
          </cell>
        </row>
        <row r="408">
          <cell r="S408">
            <v>18822.321428571428</v>
          </cell>
        </row>
        <row r="409">
          <cell r="S409">
            <v>22567.857142857141</v>
          </cell>
        </row>
        <row r="410">
          <cell r="S410">
            <v>31563.392857142855</v>
          </cell>
        </row>
        <row r="411">
          <cell r="S411">
            <v>33366.964285714283</v>
          </cell>
        </row>
        <row r="412">
          <cell r="S412">
            <v>36800</v>
          </cell>
        </row>
        <row r="413">
          <cell r="S413">
            <v>45485.714285714283</v>
          </cell>
        </row>
        <row r="414">
          <cell r="S414">
            <v>45485.714285714283</v>
          </cell>
        </row>
        <row r="415">
          <cell r="S415">
            <v>45485.714285714283</v>
          </cell>
        </row>
        <row r="416">
          <cell r="S416">
            <v>59256.249999999993</v>
          </cell>
        </row>
        <row r="417">
          <cell r="S417">
            <v>59256.249999999993</v>
          </cell>
        </row>
        <row r="467">
          <cell r="S467">
            <v>568.75</v>
          </cell>
        </row>
        <row r="468">
          <cell r="S468">
            <v>298.21428571428567</v>
          </cell>
        </row>
        <row r="469">
          <cell r="S469">
            <v>114.28571428571428</v>
          </cell>
        </row>
        <row r="470">
          <cell r="S470">
            <v>178.57142857142856</v>
          </cell>
        </row>
        <row r="471">
          <cell r="S471">
            <v>225.89285714285711</v>
          </cell>
        </row>
        <row r="472">
          <cell r="S472">
            <v>323.21428571428567</v>
          </cell>
        </row>
        <row r="473">
          <cell r="S473">
            <v>384.82142857142856</v>
          </cell>
        </row>
        <row r="474">
          <cell r="S474">
            <v>510.71428571428567</v>
          </cell>
        </row>
        <row r="475">
          <cell r="S475">
            <v>647.32142857142856</v>
          </cell>
        </row>
        <row r="476">
          <cell r="S476">
            <v>781.24999999999989</v>
          </cell>
        </row>
        <row r="477">
          <cell r="S477">
            <v>2508.0357142857142</v>
          </cell>
        </row>
        <row r="478">
          <cell r="S478">
            <v>4275</v>
          </cell>
        </row>
        <row r="479">
          <cell r="S479">
            <v>4561.6071428571422</v>
          </cell>
        </row>
        <row r="480">
          <cell r="S480">
            <v>4783.9285714285706</v>
          </cell>
        </row>
        <row r="481">
          <cell r="S481">
            <v>5340.1785714285706</v>
          </cell>
        </row>
        <row r="482">
          <cell r="S482">
            <v>5625.8928571428569</v>
          </cell>
        </row>
        <row r="483">
          <cell r="S483">
            <v>5896.4285714285706</v>
          </cell>
        </row>
        <row r="484">
          <cell r="S484">
            <v>5896.4285714285706</v>
          </cell>
        </row>
        <row r="485">
          <cell r="S485">
            <v>7159.8214285714275</v>
          </cell>
        </row>
        <row r="486">
          <cell r="S486">
            <v>8129.4642857142844</v>
          </cell>
        </row>
        <row r="503">
          <cell r="S503">
            <v>5319.6428571428569</v>
          </cell>
        </row>
        <row r="504">
          <cell r="S504">
            <v>5553.5714285714284</v>
          </cell>
        </row>
        <row r="505">
          <cell r="S505">
            <v>5538.3928571428569</v>
          </cell>
        </row>
        <row r="506">
          <cell r="S506">
            <v>5704.5446428571431</v>
          </cell>
        </row>
        <row r="507">
          <cell r="S507">
            <v>5875.6809821428578</v>
          </cell>
        </row>
        <row r="508">
          <cell r="S508">
            <v>6051.9514116071441</v>
          </cell>
        </row>
        <row r="513">
          <cell r="S513">
            <v>229</v>
          </cell>
        </row>
        <row r="514">
          <cell r="S514">
            <v>579</v>
          </cell>
        </row>
        <row r="515">
          <cell r="S515">
            <v>374</v>
          </cell>
        </row>
        <row r="516">
          <cell r="S516">
            <v>645</v>
          </cell>
        </row>
        <row r="517">
          <cell r="S517">
            <v>867.25663716814165</v>
          </cell>
        </row>
        <row r="518">
          <cell r="S518">
            <v>867.25663716814165</v>
          </cell>
        </row>
        <row r="519">
          <cell r="S519">
            <v>477.87610619469029</v>
          </cell>
        </row>
        <row r="520">
          <cell r="S520">
            <v>619.46902654867267</v>
          </cell>
        </row>
        <row r="521">
          <cell r="S521">
            <v>584.07079646017701</v>
          </cell>
        </row>
        <row r="522">
          <cell r="S522">
            <v>477.87610619469029</v>
          </cell>
        </row>
        <row r="523">
          <cell r="S523">
            <v>561.94690265486736</v>
          </cell>
        </row>
        <row r="529">
          <cell r="S529">
            <v>561.94690265486736</v>
          </cell>
        </row>
        <row r="530">
          <cell r="S530">
            <v>561.94690265486736</v>
          </cell>
        </row>
        <row r="531">
          <cell r="S531">
            <v>470.41471455838939</v>
          </cell>
        </row>
        <row r="532">
          <cell r="S532">
            <v>458.7614272537142</v>
          </cell>
        </row>
        <row r="533">
          <cell r="S533">
            <v>447.10813994903987</v>
          </cell>
        </row>
        <row r="534">
          <cell r="S534">
            <v>435.45485264436468</v>
          </cell>
        </row>
        <row r="535">
          <cell r="S535">
            <v>423.80156533968943</v>
          </cell>
        </row>
        <row r="536">
          <cell r="S536">
            <v>412.14827803501424</v>
          </cell>
        </row>
        <row r="537">
          <cell r="S537">
            <v>412.14827803501424</v>
          </cell>
        </row>
        <row r="538">
          <cell r="S538">
            <v>412.14827803501424</v>
          </cell>
        </row>
        <row r="539">
          <cell r="S539">
            <v>412.14827803501424</v>
          </cell>
        </row>
        <row r="540">
          <cell r="S540">
            <v>412.14827803501424</v>
          </cell>
        </row>
        <row r="549">
          <cell r="S549">
            <v>1958</v>
          </cell>
        </row>
        <row r="550">
          <cell r="S550">
            <v>1957.9999999999998</v>
          </cell>
        </row>
        <row r="551">
          <cell r="S551">
            <v>1957.9999999999998</v>
          </cell>
        </row>
        <row r="552">
          <cell r="S552">
            <v>1957.9999999999998</v>
          </cell>
        </row>
        <row r="553">
          <cell r="S553">
            <v>1957.9999999999998</v>
          </cell>
        </row>
        <row r="554">
          <cell r="S554">
            <v>1610.619469026549</v>
          </cell>
        </row>
        <row r="555">
          <cell r="S555">
            <v>1287.6106194690267</v>
          </cell>
        </row>
        <row r="556">
          <cell r="S556">
            <v>1610.619469026549</v>
          </cell>
        </row>
        <row r="557">
          <cell r="S557">
            <v>1225.6637168141594</v>
          </cell>
        </row>
        <row r="558">
          <cell r="S558">
            <v>477.87610619469029</v>
          </cell>
        </row>
        <row r="559">
          <cell r="S559">
            <v>460.17699115044246</v>
          </cell>
        </row>
        <row r="560">
          <cell r="S560">
            <v>1353.9823008849557</v>
          </cell>
        </row>
        <row r="561">
          <cell r="S561">
            <v>1535.3982300884957</v>
          </cell>
        </row>
        <row r="562">
          <cell r="S562">
            <v>1592.9203539823011</v>
          </cell>
        </row>
        <row r="563">
          <cell r="S563">
            <v>1535.3982300884957</v>
          </cell>
        </row>
        <row r="564">
          <cell r="S564">
            <v>123.89380530973453</v>
          </cell>
        </row>
        <row r="565">
          <cell r="S565">
            <v>2504.424778761062</v>
          </cell>
        </row>
        <row r="566">
          <cell r="S566">
            <v>2606.1946902654868</v>
          </cell>
        </row>
        <row r="567">
          <cell r="S567">
            <v>1292.0353982300887</v>
          </cell>
        </row>
        <row r="568">
          <cell r="S568">
            <v>1048.6725663716816</v>
          </cell>
        </row>
        <row r="569">
          <cell r="S569">
            <v>92.920353982300895</v>
          </cell>
        </row>
        <row r="570">
          <cell r="S570">
            <v>119.46902654867257</v>
          </cell>
        </row>
        <row r="571">
          <cell r="S571">
            <v>66.371681415929203</v>
          </cell>
        </row>
        <row r="572">
          <cell r="S572">
            <v>159.29203539823013</v>
          </cell>
        </row>
        <row r="573">
          <cell r="S573">
            <v>154.86725663716817</v>
          </cell>
        </row>
        <row r="574">
          <cell r="S574">
            <v>154.86725663716817</v>
          </cell>
        </row>
        <row r="575">
          <cell r="S575">
            <v>150.44247787610621</v>
          </cell>
        </row>
        <row r="576">
          <cell r="S576">
            <v>141.59292035398232</v>
          </cell>
        </row>
        <row r="577">
          <cell r="S577">
            <v>146.01769911504425</v>
          </cell>
        </row>
        <row r="578">
          <cell r="S578">
            <v>141.59292035398232</v>
          </cell>
        </row>
        <row r="579">
          <cell r="S579">
            <v>207.96460176991155</v>
          </cell>
        </row>
        <row r="580">
          <cell r="S580">
            <v>261.06194690265488</v>
          </cell>
        </row>
        <row r="581">
          <cell r="S581">
            <v>274.33628318584073</v>
          </cell>
        </row>
        <row r="582">
          <cell r="S582">
            <v>508.84955752212392</v>
          </cell>
        </row>
        <row r="583">
          <cell r="S583">
            <v>1610.619469026549</v>
          </cell>
        </row>
        <row r="584">
          <cell r="S584">
            <v>1287.6106194690267</v>
          </cell>
        </row>
        <row r="585">
          <cell r="S585">
            <v>1610.619469026549</v>
          </cell>
        </row>
        <row r="586">
          <cell r="S586">
            <v>1225.6637168141594</v>
          </cell>
        </row>
        <row r="587">
          <cell r="S587">
            <v>477.87610619469029</v>
          </cell>
        </row>
        <row r="588">
          <cell r="S588">
            <v>460.17699115044246</v>
          </cell>
        </row>
        <row r="589">
          <cell r="S589">
            <v>1353.9823008849557</v>
          </cell>
        </row>
        <row r="590">
          <cell r="S590">
            <v>1535.3982300884957</v>
          </cell>
        </row>
        <row r="591">
          <cell r="S591">
            <v>1592.9203539823011</v>
          </cell>
        </row>
        <row r="592">
          <cell r="S592">
            <v>1535.3982300884957</v>
          </cell>
        </row>
        <row r="593">
          <cell r="S593">
            <v>123.89380530973453</v>
          </cell>
        </row>
        <row r="594">
          <cell r="S594">
            <v>2504.424778761062</v>
          </cell>
        </row>
        <row r="595">
          <cell r="S595">
            <v>2606.1946902654868</v>
          </cell>
        </row>
        <row r="596">
          <cell r="S596">
            <v>1292.0353982300887</v>
          </cell>
        </row>
        <row r="597">
          <cell r="S597">
            <v>1048.6725663716816</v>
          </cell>
        </row>
        <row r="598">
          <cell r="S598">
            <v>460.17699115044246</v>
          </cell>
        </row>
        <row r="599">
          <cell r="S599">
            <v>1353.9823008849557</v>
          </cell>
        </row>
        <row r="600">
          <cell r="S600">
            <v>1535.3982300884957</v>
          </cell>
        </row>
        <row r="601">
          <cell r="S601">
            <v>1592.9203539823011</v>
          </cell>
        </row>
        <row r="602">
          <cell r="S602">
            <v>1535.3982300884957</v>
          </cell>
        </row>
        <row r="603">
          <cell r="S603">
            <v>123.89380530973453</v>
          </cell>
        </row>
        <row r="604">
          <cell r="S604">
            <v>2504.424778761062</v>
          </cell>
        </row>
        <row r="605">
          <cell r="S605">
            <v>2606.1946902654868</v>
          </cell>
        </row>
        <row r="606">
          <cell r="S606">
            <v>1292.0353982300887</v>
          </cell>
        </row>
        <row r="607">
          <cell r="S607">
            <v>1048.6725663716816</v>
          </cell>
        </row>
        <row r="608">
          <cell r="S608">
            <v>92.920353982300895</v>
          </cell>
        </row>
        <row r="609">
          <cell r="S609">
            <v>119.46902654867257</v>
          </cell>
        </row>
        <row r="610">
          <cell r="S610">
            <v>66.371681415929203</v>
          </cell>
        </row>
        <row r="611">
          <cell r="S611">
            <v>159.29203539823013</v>
          </cell>
        </row>
        <row r="612">
          <cell r="S612">
            <v>154.86725663716817</v>
          </cell>
        </row>
        <row r="613">
          <cell r="S613">
            <v>154.86725663716817</v>
          </cell>
        </row>
        <row r="614">
          <cell r="S614">
            <v>150.44247787610621</v>
          </cell>
        </row>
        <row r="615">
          <cell r="S615">
            <v>141.59292035398232</v>
          </cell>
        </row>
        <row r="616">
          <cell r="S616">
            <v>146.01769911504425</v>
          </cell>
        </row>
        <row r="617">
          <cell r="S617">
            <v>141.59292035398232</v>
          </cell>
        </row>
        <row r="618">
          <cell r="S618">
            <v>207.96460176991155</v>
          </cell>
        </row>
        <row r="619">
          <cell r="S619">
            <v>261.06194690265488</v>
          </cell>
        </row>
        <row r="620">
          <cell r="S620">
            <v>274.33628318584073</v>
          </cell>
        </row>
        <row r="621">
          <cell r="S621">
            <v>508.84955752212392</v>
          </cell>
        </row>
        <row r="622">
          <cell r="S622">
            <v>1610.619469026549</v>
          </cell>
        </row>
        <row r="623">
          <cell r="S623">
            <v>1287.6106194690267</v>
          </cell>
        </row>
        <row r="624">
          <cell r="S624">
            <v>1610.619469026549</v>
          </cell>
        </row>
        <row r="625">
          <cell r="S625">
            <v>1225.6637168141594</v>
          </cell>
        </row>
        <row r="626">
          <cell r="S626">
            <v>477.87610619469029</v>
          </cell>
        </row>
        <row r="627">
          <cell r="S627">
            <v>460.17699115044246</v>
          </cell>
        </row>
        <row r="628">
          <cell r="S628">
            <v>1353.9823008849557</v>
          </cell>
        </row>
        <row r="629">
          <cell r="S629">
            <v>1535.3982300884957</v>
          </cell>
        </row>
        <row r="630">
          <cell r="S630">
            <v>1592.9203539823011</v>
          </cell>
        </row>
        <row r="631">
          <cell r="S631">
            <v>1535.3982300884957</v>
          </cell>
        </row>
        <row r="632">
          <cell r="S632">
            <v>123.89380530973453</v>
          </cell>
        </row>
        <row r="633">
          <cell r="S633">
            <v>2504.424778761062</v>
          </cell>
        </row>
        <row r="634">
          <cell r="S634">
            <v>2606.1946902654868</v>
          </cell>
        </row>
        <row r="635">
          <cell r="S635">
            <v>1292.0353982300887</v>
          </cell>
        </row>
        <row r="636">
          <cell r="S636">
            <v>1048.6725663716816</v>
          </cell>
        </row>
        <row r="637">
          <cell r="S637">
            <v>460.17699115044246</v>
          </cell>
        </row>
        <row r="638">
          <cell r="S638">
            <v>1353.9823008849557</v>
          </cell>
        </row>
        <row r="639">
          <cell r="S639">
            <v>1535.3982300884957</v>
          </cell>
        </row>
        <row r="640">
          <cell r="S640">
            <v>1592.9203539823011</v>
          </cell>
        </row>
        <row r="641">
          <cell r="S641">
            <v>1535.3982300884957</v>
          </cell>
        </row>
        <row r="642">
          <cell r="S642">
            <v>123.89380530973453</v>
          </cell>
        </row>
        <row r="643">
          <cell r="S643">
            <v>2504.424778761062</v>
          </cell>
        </row>
        <row r="644">
          <cell r="S644">
            <v>2606.1946902654868</v>
          </cell>
        </row>
        <row r="645">
          <cell r="S645">
            <v>1292.0353982300887</v>
          </cell>
        </row>
        <row r="646">
          <cell r="S646">
            <v>1048.6725663716816</v>
          </cell>
        </row>
        <row r="647">
          <cell r="S647">
            <v>92.920353982300895</v>
          </cell>
        </row>
        <row r="648">
          <cell r="S648">
            <v>119.46902654867257</v>
          </cell>
        </row>
        <row r="649">
          <cell r="S649">
            <v>66.371681415929203</v>
          </cell>
        </row>
        <row r="650">
          <cell r="S650">
            <v>159.29203539823013</v>
          </cell>
        </row>
        <row r="651">
          <cell r="S651">
            <v>154.86725663716817</v>
          </cell>
        </row>
        <row r="652">
          <cell r="S652">
            <v>154.86725663716817</v>
          </cell>
        </row>
        <row r="653">
          <cell r="S653">
            <v>150.44247787610621</v>
          </cell>
        </row>
        <row r="654">
          <cell r="S654">
            <v>141.59292035398232</v>
          </cell>
        </row>
        <row r="655">
          <cell r="S655">
            <v>146.01769911504425</v>
          </cell>
        </row>
        <row r="656">
          <cell r="S656">
            <v>141.59292035398232</v>
          </cell>
        </row>
        <row r="657">
          <cell r="S657">
            <v>207.96460176991155</v>
          </cell>
        </row>
        <row r="658">
          <cell r="S658">
            <v>261.06194690265488</v>
          </cell>
        </row>
        <row r="659">
          <cell r="S659">
            <v>274.33628318584073</v>
          </cell>
        </row>
        <row r="660">
          <cell r="S660">
            <v>508.84955752212392</v>
          </cell>
        </row>
        <row r="661">
          <cell r="S661">
            <v>1610.619469026549</v>
          </cell>
        </row>
        <row r="662">
          <cell r="S662">
            <v>1287.6106194690267</v>
          </cell>
        </row>
        <row r="663">
          <cell r="S663">
            <v>1610.619469026549</v>
          </cell>
        </row>
        <row r="664">
          <cell r="S664">
            <v>1225.6637168141594</v>
          </cell>
        </row>
        <row r="665">
          <cell r="S665">
            <v>477.87610619469029</v>
          </cell>
        </row>
        <row r="666">
          <cell r="S666">
            <v>460.17699115044246</v>
          </cell>
        </row>
        <row r="667">
          <cell r="S667">
            <v>1353.9823008849557</v>
          </cell>
        </row>
        <row r="668">
          <cell r="S668">
            <v>1535.3982300884957</v>
          </cell>
        </row>
        <row r="669">
          <cell r="S669">
            <v>1592.9203539823011</v>
          </cell>
        </row>
        <row r="670">
          <cell r="S670">
            <v>1535.3982300884957</v>
          </cell>
        </row>
        <row r="671">
          <cell r="S671">
            <v>123.89380530973453</v>
          </cell>
        </row>
        <row r="672">
          <cell r="S672">
            <v>2504.424778761062</v>
          </cell>
        </row>
        <row r="673">
          <cell r="S673">
            <v>2606.1946902654868</v>
          </cell>
        </row>
        <row r="674">
          <cell r="S674">
            <v>1292.0353982300887</v>
          </cell>
        </row>
        <row r="675">
          <cell r="S675">
            <v>123.89380530973453</v>
          </cell>
        </row>
        <row r="676">
          <cell r="S676">
            <v>2504.424778761062</v>
          </cell>
        </row>
        <row r="677">
          <cell r="S677">
            <v>2606.1946902654868</v>
          </cell>
        </row>
        <row r="678">
          <cell r="S678">
            <v>1292.0353982300887</v>
          </cell>
        </row>
        <row r="683">
          <cell r="S6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A Test"/>
      <sheetName val="Depreciation analytical test"/>
      <sheetName val="FA table (for FS)"/>
      <sheetName val="FA table (PBC)"/>
      <sheetName val="deprec. rates"/>
      <sheetName val="additions brkdn"/>
      <sheetName val="Threshold Calc"/>
      <sheetName val="XREF"/>
      <sheetName val="Tickmarks"/>
      <sheetName val="Вал позиция 01.01.2003"/>
      <sheetName val="PBC"/>
      <sheetName val="Дата"/>
      <sheetName val="Ф-11"/>
    </sheetNames>
    <sheetDataSet>
      <sheetData sheetId="0" refreshError="1">
        <row r="31">
          <cell r="F31">
            <v>2191070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Budget"/>
      <sheetName val="US"/>
      <sheetName val="CAN"/>
      <sheetName val="OPEX"/>
      <sheetName val="CAPEX"/>
      <sheetName val="Staff"/>
      <sheetName val="Assump"/>
      <sheetName val="Actual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"/>
      <sheetName val="Proc_Descr"/>
      <sheetName val="PDC"/>
      <sheetName val="Equipment"/>
      <sheetName val="Valves"/>
      <sheetName val="Line"/>
      <sheetName val="PSpec"/>
      <sheetName val="Fluid"/>
    </sheetNames>
    <sheetDataSet>
      <sheetData sheetId="0"/>
      <sheetData sheetId="1"/>
      <sheetData sheetId="2"/>
      <sheetData sheetId="3"/>
      <sheetData sheetId="4"/>
      <sheetData sheetId="5">
        <row r="3">
          <cell r="I3">
            <v>2.7</v>
          </cell>
        </row>
      </sheetData>
      <sheetData sheetId="6">
        <row r="3">
          <cell r="I3">
            <v>2.7</v>
          </cell>
        </row>
      </sheetData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cumentation"/>
      <sheetName val="Baranovochi PHBO"/>
      <sheetName val="OAO Baranovichi KH "/>
      <sheetName val="Baranovichi KPP"/>
      <sheetName val="Brest &quot;Mjasomoltorg&quot;"/>
      <sheetName val="PTP PO &quot;Mjasomolprom&quot;"/>
      <sheetName val="MDCMM"/>
      <sheetName val="AP &quot;GORMOLZAVOD&quot;"/>
      <sheetName val="Olivarija"/>
      <sheetName val="Polozk factory &quot;SOFIA&quot;"/>
      <sheetName val="Kalibr TD"/>
      <sheetName val="Lidapishchekoncentrati"/>
      <sheetName val="Brest factory of n.a. drinks"/>
      <sheetName val="Pinsk factory of sweets"/>
      <sheetName val="Brest &quot;Ice-Cream&quot;"/>
      <sheetName val="PinskDrev"/>
      <sheetName val="Kobrin Meat Factory "/>
      <sheetName val="BrestVodokanal"/>
      <sheetName val="Gallon Ltd."/>
      <sheetName val="M-Remzavod"/>
      <sheetName val="GR-Azot"/>
      <sheetName val="Fairmont"/>
      <sheetName val="Bobryisk-fxi"/>
      <sheetName val="Orshanskaja-FXI"/>
      <sheetName val="agrointertrance"/>
      <sheetName val="G-Amipac"/>
      <sheetName val="SLONIMSKAJA"/>
      <sheetName val="Sluckaja FXI"/>
      <sheetName val="mogilevFXI"/>
      <sheetName val="B-chulochnji kombin"/>
      <sheetName val="Sheet16"/>
      <sheetName val="Gormolzavod 3"/>
      <sheetName val="Наименование компании"/>
      <sheetName val="Summary IAS"/>
      <sheetName val="Summary CB"/>
      <sheetName val="Admin."/>
      <sheetName val="Инструкция"/>
      <sheetName val="пример"/>
      <sheetName val="Информация о заемщике"/>
      <sheetName val="Инфо о бизнесе заемщика"/>
      <sheetName val="Таблицы"/>
      <sheetName val="Баланс"/>
      <sheetName val="Отчет о приб и уб"/>
      <sheetName val="Справочная информация"/>
      <sheetName val="Реквизиты"/>
      <sheetName val="Links"/>
      <sheetName val="Уставный фонд в валюте"/>
      <sheetName val="Остатки 7  класс "/>
      <sheetName val="Cash and Bank"/>
      <sheetName val="ADJ"/>
      <sheetName val="Admin"/>
    </sheetNames>
    <sheetDataSet>
      <sheetData sheetId="0" refreshError="1">
        <row r="19">
          <cell r="F19">
            <v>1463955.6</v>
          </cell>
          <cell r="W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5 - структура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ings"/>
      <sheetName val="Info Reference"/>
      <sheetName val="Plant Site Data"/>
      <sheetName val="Ore Characteristics"/>
      <sheetName val="Op Schedule"/>
      <sheetName val="Production"/>
      <sheetName val="Crushing"/>
      <sheetName val="Stockpile"/>
      <sheetName val="DryScreens"/>
      <sheetName val="Milling"/>
      <sheetName val="Gravity"/>
      <sheetName val="Classification"/>
      <sheetName val="Linear Screen"/>
      <sheetName val="CIL"/>
      <sheetName val="Wet Screens"/>
      <sheetName val="Tailings"/>
      <sheetName val="Detox"/>
      <sheetName val="Strainers"/>
      <sheetName val="Acid Wash"/>
      <sheetName val="Elution"/>
      <sheetName val="Electrowin &amp; Smelt"/>
      <sheetName val="Regen"/>
      <sheetName val="Reagents"/>
      <sheetName val="Plant Water"/>
      <sheetName val="Camp Water"/>
      <sheetName val="Mass Bal"/>
      <sheetName val="PFD"/>
      <sheetName val="Tailings Return"/>
      <sheetName val="Water Bal(THK) Oxides"/>
      <sheetName val="Water Bal(THK) Hard)"/>
      <sheetName val="Water Bal(NOTHK)"/>
      <sheetName val="Tank Schedule"/>
      <sheetName val="EquipList"/>
      <sheetName val="Lookup Bal"/>
      <sheetName val="CyclFPmp S"/>
      <sheetName val="CyclFPmp Ox"/>
      <sheetName val="FiltFdPmp"/>
      <sheetName val="TailsPmp Ox"/>
      <sheetName val="TailsPmp S"/>
      <sheetName val="TailsRetWPmp"/>
      <sheetName val="DamPmp "/>
      <sheetName val="Dam VillageP"/>
      <sheetName val="Weir Design"/>
      <sheetName val="CN Cost vs Recov"/>
      <sheetName val="Consumable Costs"/>
      <sheetName val="Opcosts"/>
      <sheetName val="First Fills"/>
      <sheetName val="Pump Calculation"/>
      <sheetName val="LineList"/>
      <sheetName val="ValveList"/>
      <sheetName val="Launder List"/>
      <sheetName val="RefTables"/>
      <sheetName val="Instrumentation"/>
      <sheetName val="Magflow"/>
      <sheetName val="Flow Switch"/>
      <sheetName val="Nuclear"/>
      <sheetName val="pH"/>
      <sheetName val="HCN"/>
      <sheetName val="Temp"/>
      <sheetName val="Modulating"/>
      <sheetName val="ON OFF Solenoid"/>
      <sheetName val="Pressure "/>
      <sheetName val="Level"/>
      <sheetName val="Speed"/>
      <sheetName val="Position"/>
      <sheetName val="HL Ore Characteristics"/>
      <sheetName val="HL Op Schedule"/>
      <sheetName val="HL Production "/>
      <sheetName val="HL SRUB"/>
      <sheetName val="HL Screen"/>
      <sheetName val="Heap Leach"/>
      <sheetName val="HL Adsorption"/>
      <sheetName val="HL Tank Schedule"/>
      <sheetName val="HL Reagents"/>
      <sheetName val="HL MB"/>
      <sheetName val="HL Water "/>
      <sheetName val="HL Equip"/>
      <sheetName val="HL Pumps"/>
      <sheetName val="HL Op Costs"/>
      <sheetName val="HL First Fill"/>
      <sheetName val="Sheet14"/>
      <sheetName val="Sheet1"/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Design Criteria"/>
      <sheetName val="Design Criteria 2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MB 203 tph Latest"/>
      <sheetName val="LineList 203 tph"/>
      <sheetName val="LineList 2110 to 5500"/>
      <sheetName val="LineList 4810 up"/>
      <sheetName val="EW Valve List"/>
      <sheetName val="Valve List 203 tph"/>
      <sheetName val="FlowLookup 203 tph"/>
      <sheetName val="Equipment List "/>
      <sheetName val="Tank &amp; Pond Schedule"/>
      <sheetName val="Pump Calc Schedule"/>
      <sheetName val="MB 250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Info_Reference"/>
      <sheetName val="Plant_Site_Data"/>
      <sheetName val="Ore_Characteristics"/>
      <sheetName val="Op_Schedule"/>
      <sheetName val="Linear_Screen"/>
      <sheetName val="Wet_Screens"/>
      <sheetName val="Acid_Wash"/>
      <sheetName val="Electrowin_&amp;_Smelt"/>
      <sheetName val="Plant_Water"/>
      <sheetName val="Camp_Water"/>
      <sheetName val="Mass_Bal"/>
      <sheetName val="Tailings_Return"/>
      <sheetName val="Water_Bal(THK)_Oxides"/>
      <sheetName val="Water_Bal(THK)_Hard)"/>
      <sheetName val="Water_Bal(NOTHK)"/>
      <sheetName val="Tank_Schedule"/>
      <sheetName val="Lookup_Bal"/>
      <sheetName val="CyclFPmp_S"/>
      <sheetName val="CyclFPmp_Ox"/>
      <sheetName val="TailsPmp_Ox"/>
      <sheetName val="TailsPmp_S"/>
      <sheetName val="DamPmp_"/>
      <sheetName val="Dam_VillageP"/>
      <sheetName val="Weir_Design"/>
      <sheetName val="CN_Cost_vs_Recov"/>
      <sheetName val="Consumable_Costs"/>
      <sheetName val="First_Fills"/>
      <sheetName val="Pump_Calculation"/>
      <sheetName val="Launder_List"/>
      <sheetName val="Flow_Switch"/>
      <sheetName val="ON_OFF_Solenoid"/>
      <sheetName val="Pressure_"/>
      <sheetName val="HL_Ore_Characteristics"/>
      <sheetName val="HL_Op_Schedule"/>
      <sheetName val="HL_Production_"/>
      <sheetName val="HL_SRUB"/>
      <sheetName val="HL_Screen"/>
      <sheetName val="Heap_Leach"/>
      <sheetName val="HL_Adsorption"/>
      <sheetName val="HL_Tank_Schedule"/>
      <sheetName val="HL_Reagents"/>
      <sheetName val="HL_MB"/>
      <sheetName val="HL_Water_"/>
      <sheetName val="HL_Equip"/>
      <sheetName val="HL_Pumps"/>
      <sheetName val="HL_Op_Costs"/>
      <sheetName val="HL_First_Fill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Criteria_2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LineList_2110_to_5500"/>
      <sheetName val="LineList_4810_up"/>
      <sheetName val="EW_Valve_List"/>
      <sheetName val="Valve_List_203_tph"/>
      <sheetName val="FlowLookup_203_tph"/>
      <sheetName val="Equipment_List_"/>
      <sheetName val="Tank_&amp;_Pond_Schedule"/>
      <sheetName val="Pump_Calc_Schedule"/>
      <sheetName val="MB_250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C4">
            <v>1101</v>
          </cell>
          <cell r="D4">
            <v>1102</v>
          </cell>
          <cell r="E4">
            <v>1103</v>
          </cell>
          <cell r="F4">
            <v>1104</v>
          </cell>
          <cell r="G4">
            <v>1105</v>
          </cell>
          <cell r="H4">
            <v>1106</v>
          </cell>
          <cell r="I4">
            <v>1107</v>
          </cell>
          <cell r="J4">
            <v>1108</v>
          </cell>
          <cell r="K4">
            <v>1109</v>
          </cell>
          <cell r="L4">
            <v>1110</v>
          </cell>
          <cell r="M4">
            <v>1111</v>
          </cell>
          <cell r="N4">
            <v>1112</v>
          </cell>
          <cell r="O4">
            <v>1113</v>
          </cell>
          <cell r="P4">
            <v>1114</v>
          </cell>
          <cell r="Q4">
            <v>1115</v>
          </cell>
          <cell r="R4">
            <v>1116</v>
          </cell>
          <cell r="S4">
            <v>1117</v>
          </cell>
          <cell r="T4">
            <v>1120</v>
          </cell>
          <cell r="U4">
            <v>1122</v>
          </cell>
          <cell r="V4">
            <v>1201</v>
          </cell>
          <cell r="W4">
            <v>1202</v>
          </cell>
          <cell r="X4">
            <v>1203</v>
          </cell>
          <cell r="Y4">
            <v>1204</v>
          </cell>
          <cell r="Z4">
            <v>1205</v>
          </cell>
          <cell r="AA4">
            <v>1206</v>
          </cell>
          <cell r="AB4">
            <v>1207</v>
          </cell>
          <cell r="AC4">
            <v>1208</v>
          </cell>
          <cell r="AD4">
            <v>1209</v>
          </cell>
          <cell r="AE4">
            <v>2101</v>
          </cell>
          <cell r="AF4">
            <v>2102</v>
          </cell>
          <cell r="AG4">
            <v>2103</v>
          </cell>
          <cell r="AH4">
            <v>2104</v>
          </cell>
          <cell r="AI4">
            <v>2105</v>
          </cell>
          <cell r="AJ4">
            <v>2106</v>
          </cell>
          <cell r="AK4">
            <v>2107</v>
          </cell>
          <cell r="AL4">
            <v>2108</v>
          </cell>
          <cell r="AM4">
            <v>2109</v>
          </cell>
          <cell r="AN4">
            <v>2110</v>
          </cell>
          <cell r="AO4">
            <v>2111</v>
          </cell>
          <cell r="AP4">
            <v>2112</v>
          </cell>
          <cell r="AQ4">
            <v>2113</v>
          </cell>
          <cell r="AR4">
            <v>2114</v>
          </cell>
          <cell r="AS4">
            <v>2115</v>
          </cell>
          <cell r="AT4">
            <v>2116</v>
          </cell>
          <cell r="AU4">
            <v>2117</v>
          </cell>
          <cell r="AV4">
            <v>2118</v>
          </cell>
          <cell r="AW4">
            <v>2119</v>
          </cell>
          <cell r="AX4">
            <v>2120</v>
          </cell>
          <cell r="AY4">
            <v>2121</v>
          </cell>
          <cell r="AZ4">
            <v>2122</v>
          </cell>
          <cell r="BA4">
            <v>2123</v>
          </cell>
          <cell r="BB4">
            <v>2124</v>
          </cell>
          <cell r="BC4">
            <v>2125</v>
          </cell>
          <cell r="BD4">
            <v>2126</v>
          </cell>
          <cell r="BE4">
            <v>2127</v>
          </cell>
          <cell r="BF4">
            <v>2301</v>
          </cell>
          <cell r="BG4">
            <v>2302</v>
          </cell>
          <cell r="BH4">
            <v>2303</v>
          </cell>
          <cell r="BI4">
            <v>2304</v>
          </cell>
          <cell r="BJ4">
            <v>2401</v>
          </cell>
          <cell r="BK4">
            <v>2402</v>
          </cell>
          <cell r="BL4">
            <v>2403</v>
          </cell>
          <cell r="BM4">
            <v>2404</v>
          </cell>
          <cell r="BN4">
            <v>2405</v>
          </cell>
          <cell r="BO4">
            <v>2406</v>
          </cell>
          <cell r="BP4">
            <v>2407</v>
          </cell>
          <cell r="BQ4">
            <v>2408</v>
          </cell>
          <cell r="BR4">
            <v>2409</v>
          </cell>
          <cell r="BS4">
            <v>2410</v>
          </cell>
          <cell r="BT4">
            <v>3201</v>
          </cell>
          <cell r="BU4">
            <v>3202</v>
          </cell>
          <cell r="BV4">
            <v>3203</v>
          </cell>
          <cell r="BW4">
            <v>3204</v>
          </cell>
          <cell r="BX4">
            <v>3205</v>
          </cell>
          <cell r="BY4">
            <v>3206</v>
          </cell>
          <cell r="BZ4">
            <v>3207</v>
          </cell>
          <cell r="CA4">
            <v>3208</v>
          </cell>
          <cell r="CB4">
            <v>3209</v>
          </cell>
          <cell r="CC4">
            <v>3210</v>
          </cell>
          <cell r="CD4">
            <v>3211</v>
          </cell>
          <cell r="CE4">
            <v>3212</v>
          </cell>
          <cell r="CF4">
            <v>3213</v>
          </cell>
          <cell r="CG4">
            <v>3214</v>
          </cell>
          <cell r="CH4">
            <v>3215</v>
          </cell>
          <cell r="CI4">
            <v>3401</v>
          </cell>
          <cell r="CJ4">
            <v>3402</v>
          </cell>
          <cell r="CK4">
            <v>6106</v>
          </cell>
          <cell r="CL4">
            <v>3403</v>
          </cell>
          <cell r="CM4">
            <v>3404</v>
          </cell>
          <cell r="CN4">
            <v>3405</v>
          </cell>
          <cell r="CO4">
            <v>3406</v>
          </cell>
          <cell r="CP4">
            <v>3407</v>
          </cell>
          <cell r="CQ4">
            <v>3408</v>
          </cell>
          <cell r="CR4">
            <v>3409</v>
          </cell>
          <cell r="CS4">
            <v>3501</v>
          </cell>
          <cell r="CT4">
            <v>4101</v>
          </cell>
          <cell r="CU4">
            <v>4102</v>
          </cell>
          <cell r="CV4">
            <v>4103</v>
          </cell>
          <cell r="CW4">
            <v>4104</v>
          </cell>
          <cell r="CX4">
            <v>4105</v>
          </cell>
          <cell r="CY4">
            <v>4106</v>
          </cell>
          <cell r="CZ4">
            <v>4107</v>
          </cell>
          <cell r="DA4">
            <v>4108</v>
          </cell>
          <cell r="DB4">
            <v>4109</v>
          </cell>
          <cell r="DC4">
            <v>4110</v>
          </cell>
          <cell r="DD4">
            <v>4111</v>
          </cell>
          <cell r="DE4">
            <v>4112</v>
          </cell>
          <cell r="DF4">
            <v>4113</v>
          </cell>
          <cell r="DG4">
            <v>4114</v>
          </cell>
          <cell r="DH4">
            <v>4201</v>
          </cell>
          <cell r="DI4">
            <v>4202</v>
          </cell>
          <cell r="DJ4">
            <v>4203</v>
          </cell>
          <cell r="DK4">
            <v>4204</v>
          </cell>
          <cell r="DL4">
            <v>4205</v>
          </cell>
          <cell r="DM4">
            <v>4206</v>
          </cell>
          <cell r="DN4">
            <v>4207</v>
          </cell>
          <cell r="DO4">
            <v>4208</v>
          </cell>
          <cell r="DP4">
            <v>4209</v>
          </cell>
          <cell r="DQ4">
            <v>4210</v>
          </cell>
          <cell r="DR4">
            <v>4301</v>
          </cell>
          <cell r="DS4">
            <v>4302</v>
          </cell>
          <cell r="DT4">
            <v>4303</v>
          </cell>
          <cell r="DU4">
            <v>4304</v>
          </cell>
          <cell r="DV4">
            <v>4305</v>
          </cell>
          <cell r="DW4">
            <v>4306</v>
          </cell>
          <cell r="DX4">
            <v>4307</v>
          </cell>
          <cell r="DY4">
            <v>4401</v>
          </cell>
          <cell r="DZ4">
            <v>4402</v>
          </cell>
          <cell r="EA4">
            <v>4403</v>
          </cell>
          <cell r="EB4">
            <v>4404</v>
          </cell>
          <cell r="EC4">
            <v>4405</v>
          </cell>
          <cell r="ED4">
            <v>4406</v>
          </cell>
          <cell r="EE4">
            <v>4407</v>
          </cell>
          <cell r="EF4">
            <v>4408</v>
          </cell>
          <cell r="EG4">
            <v>4409</v>
          </cell>
          <cell r="EH4">
            <v>4410</v>
          </cell>
          <cell r="EI4">
            <v>4411</v>
          </cell>
          <cell r="EJ4">
            <v>4412</v>
          </cell>
          <cell r="EK4">
            <v>4413</v>
          </cell>
          <cell r="EL4">
            <v>4414</v>
          </cell>
          <cell r="EM4">
            <v>5306</v>
          </cell>
          <cell r="EN4">
            <v>5101</v>
          </cell>
          <cell r="EO4">
            <v>5102</v>
          </cell>
          <cell r="EP4">
            <v>5103</v>
          </cell>
          <cell r="EQ4">
            <v>5104</v>
          </cell>
          <cell r="ER4">
            <v>5105</v>
          </cell>
          <cell r="ES4">
            <v>5106</v>
          </cell>
          <cell r="ET4">
            <v>5107</v>
          </cell>
          <cell r="EU4">
            <v>5108</v>
          </cell>
          <cell r="EV4">
            <v>5109</v>
          </cell>
          <cell r="EW4">
            <v>5110</v>
          </cell>
          <cell r="EX4">
            <v>5111</v>
          </cell>
          <cell r="EY4">
            <v>5112</v>
          </cell>
          <cell r="EZ4">
            <v>5113</v>
          </cell>
          <cell r="FA4">
            <v>5114</v>
          </cell>
          <cell r="FB4">
            <v>5201</v>
          </cell>
          <cell r="FC4">
            <v>5202</v>
          </cell>
          <cell r="FD4">
            <v>5203</v>
          </cell>
          <cell r="FE4">
            <v>5204</v>
          </cell>
          <cell r="FF4">
            <v>5205</v>
          </cell>
          <cell r="FG4">
            <v>5206</v>
          </cell>
          <cell r="FH4">
            <v>5207</v>
          </cell>
          <cell r="FI4">
            <v>5208</v>
          </cell>
          <cell r="FJ4">
            <v>5209</v>
          </cell>
          <cell r="FK4">
            <v>5210</v>
          </cell>
          <cell r="FL4">
            <v>5301</v>
          </cell>
          <cell r="FM4">
            <v>5302</v>
          </cell>
          <cell r="FN4">
            <v>5303</v>
          </cell>
          <cell r="FO4">
            <v>5304</v>
          </cell>
          <cell r="FP4">
            <v>5305</v>
          </cell>
          <cell r="FQ4">
            <v>5306</v>
          </cell>
          <cell r="FR4">
            <v>5307</v>
          </cell>
          <cell r="FS4">
            <v>5308</v>
          </cell>
          <cell r="FT4">
            <v>5401</v>
          </cell>
          <cell r="FU4">
            <v>5402</v>
          </cell>
          <cell r="FV4">
            <v>5403</v>
          </cell>
          <cell r="FW4">
            <v>5404</v>
          </cell>
          <cell r="FX4">
            <v>5405</v>
          </cell>
          <cell r="FY4">
            <v>6101</v>
          </cell>
          <cell r="FZ4">
            <v>6102</v>
          </cell>
          <cell r="GA4">
            <v>6103</v>
          </cell>
          <cell r="GB4">
            <v>6104</v>
          </cell>
          <cell r="GC4">
            <v>6105</v>
          </cell>
          <cell r="GD4">
            <v>6106</v>
          </cell>
          <cell r="GE4">
            <v>6107</v>
          </cell>
          <cell r="GF4">
            <v>6108</v>
          </cell>
          <cell r="GG4">
            <v>6109</v>
          </cell>
          <cell r="GH4">
            <v>6110</v>
          </cell>
          <cell r="GI4">
            <v>6111</v>
          </cell>
          <cell r="GJ4">
            <v>6112</v>
          </cell>
          <cell r="GK4">
            <v>6113</v>
          </cell>
          <cell r="GL4">
            <v>6114</v>
          </cell>
          <cell r="GM4">
            <v>6201</v>
          </cell>
          <cell r="GN4">
            <v>6202</v>
          </cell>
          <cell r="GO4">
            <v>6203</v>
          </cell>
          <cell r="GP4">
            <v>6204</v>
          </cell>
          <cell r="GQ4">
            <v>6205</v>
          </cell>
          <cell r="GR4">
            <v>6206</v>
          </cell>
          <cell r="GS4">
            <v>6207</v>
          </cell>
          <cell r="GT4">
            <v>6208</v>
          </cell>
          <cell r="GU4">
            <v>6209</v>
          </cell>
          <cell r="GV4">
            <v>6210</v>
          </cell>
          <cell r="GW4">
            <v>6211</v>
          </cell>
          <cell r="GX4">
            <v>6212</v>
          </cell>
          <cell r="GY4">
            <v>6213</v>
          </cell>
          <cell r="GZ4">
            <v>6214</v>
          </cell>
          <cell r="HA4">
            <v>6215</v>
          </cell>
          <cell r="HB4">
            <v>6216</v>
          </cell>
          <cell r="HC4">
            <v>6217</v>
          </cell>
        </row>
        <row r="5">
          <cell r="C5" t="str">
            <v>Sulphide ROM Feed</v>
          </cell>
          <cell r="D5" t="str">
            <v>Apron Feeder Dribblings</v>
          </cell>
          <cell r="E5" t="str">
            <v>Grizzly Oversize</v>
          </cell>
          <cell r="F5" t="str">
            <v>Grizzly Undersize</v>
          </cell>
          <cell r="G5" t="str">
            <v>Primary Crusher Discharge</v>
          </cell>
          <cell r="H5" t="str">
            <v>Secondary Screen Feed</v>
          </cell>
          <cell r="I5" t="str">
            <v>Secondary Screen O/S Top Deck</v>
          </cell>
          <cell r="J5" t="str">
            <v>Secondary Screen O/S Bot. Deck</v>
          </cell>
          <cell r="K5" t="str">
            <v>Secondary Screen U/S</v>
          </cell>
          <cell r="L5" t="str">
            <v>Secondary Bin/Crusher Feed</v>
          </cell>
          <cell r="M5" t="str">
            <v>Tertiary Screen  1 Feed</v>
          </cell>
          <cell r="N5" t="str">
            <v>Tertiary Screen  1 Oversize</v>
          </cell>
          <cell r="O5" t="str">
            <v>Tertiary Screen  1 Undersize</v>
          </cell>
          <cell r="P5" t="str">
            <v>Tertiary Screen 2 Feed</v>
          </cell>
          <cell r="Q5" t="str">
            <v>Tertiary Screen  2 Oversize</v>
          </cell>
          <cell r="R5" t="str">
            <v>Tertiary Screen  2 Undersize</v>
          </cell>
          <cell r="S5" t="str">
            <v>Tertairy Bin Feed</v>
          </cell>
          <cell r="T5" t="str">
            <v>Tertiary Crusher Discharge</v>
          </cell>
          <cell r="U5" t="str">
            <v>Hard Rock To Stockpile</v>
          </cell>
          <cell r="V5" t="str">
            <v>Soft Rock ROM Feed</v>
          </cell>
          <cell r="W5" t="str">
            <v>Tooth Roll Crusher Feed</v>
          </cell>
          <cell r="X5" t="str">
            <v>Tooth Roll Crusher Product</v>
          </cell>
          <cell r="Y5" t="str">
            <v>Soft Rock Feed Mill 1</v>
          </cell>
          <cell r="Z5" t="str">
            <v>Soft Rock Feed Mill 2</v>
          </cell>
          <cell r="AA5" t="str">
            <v>Hard Rock Feed Mill 1</v>
          </cell>
          <cell r="AB5" t="str">
            <v>Hard Rock Feed Mill 2</v>
          </cell>
          <cell r="AC5" t="str">
            <v>Lime To Mill 1</v>
          </cell>
          <cell r="AD5" t="str">
            <v>Lime To Mill 2</v>
          </cell>
          <cell r="AE5" t="str">
            <v>Cyclone Undeflow to Mill 1</v>
          </cell>
          <cell r="AF5" t="str">
            <v>Mill 1 Feed Water</v>
          </cell>
          <cell r="AG5" t="str">
            <v>Mill 1 Discharge</v>
          </cell>
          <cell r="AH5" t="str">
            <v>Mill 1
Trommel Spray</v>
          </cell>
          <cell r="AI5" t="str">
            <v>Mill 1 Trommel Undersize</v>
          </cell>
          <cell r="AJ5" t="str">
            <v>Cyclone Undeflow to Mill 2</v>
          </cell>
          <cell r="AK5" t="str">
            <v>Mill 2 Feed Water</v>
          </cell>
          <cell r="AL5" t="str">
            <v>Mill 2 Discharge</v>
          </cell>
          <cell r="AM5" t="str">
            <v>Mill 2 
Trommel Spray</v>
          </cell>
          <cell r="AN5" t="str">
            <v>Mill 2 Trommel Undersize</v>
          </cell>
          <cell r="AO5" t="str">
            <v>Mill Sump Water</v>
          </cell>
          <cell r="AP5" t="str">
            <v>Cyclone Feed</v>
          </cell>
          <cell r="AQ5" t="str">
            <v>Cyclone 
O/F</v>
          </cell>
          <cell r="AR5" t="str">
            <v>Cyclone 
U/F</v>
          </cell>
          <cell r="AS5" t="str">
            <v>Cyclone 
U/F To Mill</v>
          </cell>
          <cell r="AT5" t="str">
            <v>Cyclone 
U/F To Gravity</v>
          </cell>
          <cell r="AU5" t="str">
            <v>Cyclone Pump Gland Wtr</v>
          </cell>
          <cell r="AV5" t="str">
            <v>Trash Screen U/F</v>
          </cell>
          <cell r="AW5" t="str">
            <v>Trash Screen O/F</v>
          </cell>
          <cell r="AX5" t="str">
            <v>Mill 1 Cooling Water</v>
          </cell>
          <cell r="AY5" t="str">
            <v>Mill 2 Cooling Water</v>
          </cell>
          <cell r="AZ5" t="str">
            <v>Total Mill Cooling Water Return</v>
          </cell>
          <cell r="BA5" t="str">
            <v>Gland Water to 1st Stage</v>
          </cell>
          <cell r="BB5" t="str">
            <v>Gland Water to 2nd Stage</v>
          </cell>
          <cell r="BC5" t="str">
            <v>Mill 
Spillage 1</v>
          </cell>
          <cell r="BD5" t="str">
            <v>Mill 
Spillage 2</v>
          </cell>
          <cell r="BE5" t="str">
            <v>Trash Screen Spillage</v>
          </cell>
          <cell r="BF5" t="str">
            <v>Gravity Screen Oversize</v>
          </cell>
          <cell r="BG5" t="str">
            <v>Concentr. Feed</v>
          </cell>
          <cell r="BH5" t="str">
            <v>Concentr Tails</v>
          </cell>
          <cell r="BI5" t="str">
            <v>Gravity Conc.</v>
          </cell>
          <cell r="BJ5" t="str">
            <v>ILR Pregnant Solution</v>
          </cell>
          <cell r="BK5" t="str">
            <v>ILR Rinse Solution</v>
          </cell>
          <cell r="BL5" t="str">
            <v>ILR Tails</v>
          </cell>
          <cell r="BM5" t="str">
            <v>Gravity Spillage</v>
          </cell>
          <cell r="BN5" t="str">
            <v>Gravity E/W Cell Feed</v>
          </cell>
          <cell r="BO5" t="str">
            <v>Feed to E/W Cell</v>
          </cell>
          <cell r="BP5" t="str">
            <v>Gravity E/W Cell Tail</v>
          </cell>
          <cell r="BQ5" t="str">
            <v>Gravity E/W Spent Electrolyte</v>
          </cell>
          <cell r="BR5" t="str">
            <v>Spillage</v>
          </cell>
          <cell r="BS5" t="str">
            <v>Cell Fumes</v>
          </cell>
          <cell r="BT5" t="str">
            <v>Cyanide 
To CIL</v>
          </cell>
          <cell r="BU5" t="str">
            <v>Lime to CIL</v>
          </cell>
          <cell r="BV5" t="str">
            <v>Lime Back to Tank</v>
          </cell>
          <cell r="BW5" t="str">
            <v>CIL Air To Tank</v>
          </cell>
          <cell r="BX5" t="str">
            <v>Loaded Carbon Scr Feed</v>
          </cell>
          <cell r="BY5" t="str">
            <v>Loaded Carbon Scr Spray</v>
          </cell>
          <cell r="BZ5" t="str">
            <v>Loaded Carbon Scr U/F</v>
          </cell>
          <cell r="CA5" t="str">
            <v>Loaded Carbon Scr O/F</v>
          </cell>
          <cell r="CB5" t="str">
            <v>Intertank Carbon Transfer</v>
          </cell>
          <cell r="CC5" t="str">
            <v>CIL 
Tailings</v>
          </cell>
          <cell r="CD5" t="str">
            <v>Cyanide 
Back to Tank</v>
          </cell>
          <cell r="CE5" t="str">
            <v>CIL 
Spillage 1</v>
          </cell>
          <cell r="CF5" t="str">
            <v>CIL 
Spillage 2</v>
          </cell>
          <cell r="CG5" t="str">
            <v>Pollution Control Spillage</v>
          </cell>
          <cell r="CH5" t="str">
            <v>Interstage Scr wash Water</v>
          </cell>
          <cell r="CI5" t="str">
            <v>Tails Screen Spillage</v>
          </cell>
          <cell r="CJ5" t="str">
            <v xml:space="preserve">Normal Tails Screen Feed </v>
          </cell>
          <cell r="CK5" t="str">
            <v>Tails 
Screen Spray</v>
          </cell>
          <cell r="CL5" t="str">
            <v>Normal Tails 
Screen U/F</v>
          </cell>
          <cell r="CM5" t="str">
            <v>Tails 
Screen O/F</v>
          </cell>
          <cell r="CN5" t="str">
            <v>Normal
Feed To Thickener</v>
          </cell>
          <cell r="CO5" t="str">
            <v>Normal  Thickener U/F</v>
          </cell>
          <cell r="CP5" t="str">
            <v>Normal Tails Thickener O/F</v>
          </cell>
          <cell r="CQ5" t="str">
            <v>Thickener Spillage</v>
          </cell>
          <cell r="CR5" t="str">
            <v>Tails Pump Gland Water</v>
          </cell>
          <cell r="CS5" t="str">
            <v>Return Water</v>
          </cell>
          <cell r="CT5" t="str">
            <v>Acid Column Drain</v>
          </cell>
          <cell r="CU5" t="str">
            <v>Acid Wash</v>
          </cell>
          <cell r="CV5" t="str">
            <v>Spent &amp; Nautralised Acid</v>
          </cell>
          <cell r="CW5" t="str">
            <v>Fresh Acid Feed</v>
          </cell>
          <cell r="CX5" t="str">
            <v>Acid Wash Make-up Water</v>
          </cell>
          <cell r="CY5" t="str">
            <v>Rinse Water</v>
          </cell>
          <cell r="CZ5" t="str">
            <v>Water to Carbon Transfer Tank</v>
          </cell>
          <cell r="DA5" t="str">
            <v>Eluted Carbon Transfer Water</v>
          </cell>
          <cell r="DB5" t="str">
            <v>Regen C Transfer</v>
          </cell>
          <cell r="DC5" t="str">
            <v>Acid  C Transfer Water</v>
          </cell>
          <cell r="DD5" t="str">
            <v>Pressurising Water</v>
          </cell>
          <cell r="DE5" t="str">
            <v>Transport Water</v>
          </cell>
          <cell r="DF5" t="str">
            <v>Acid Washed Carbon</v>
          </cell>
          <cell r="DG5" t="str">
            <v>Acid Wash Spillage</v>
          </cell>
          <cell r="DH5" t="str">
            <v>Water Drain When Filling Column</v>
          </cell>
          <cell r="DI5" t="str">
            <v>Eluant
80 ºC</v>
          </cell>
          <cell r="DJ5" t="str">
            <v>Eluant
120 ºC</v>
          </cell>
          <cell r="DK5" t="str">
            <v>Eluate
115 ºC</v>
          </cell>
          <cell r="DL5" t="str">
            <v>Eluate
90 ºC</v>
          </cell>
          <cell r="DM5" t="str">
            <v>Pressurising Water</v>
          </cell>
          <cell r="DN5" t="str">
            <v>Transport Water</v>
          </cell>
          <cell r="DO5" t="str">
            <v>Eluted Carbon Transfer</v>
          </cell>
          <cell r="DP5" t="str">
            <v>Elution Spillage</v>
          </cell>
          <cell r="DQ5" t="str">
            <v>Excess Diesel</v>
          </cell>
          <cell r="DR5" t="str">
            <v>Electrw Cell Header Tnk O/F</v>
          </cell>
          <cell r="DS5" t="str">
            <v>Electrw Cell Feed</v>
          </cell>
          <cell r="DT5" t="str">
            <v>Electrw Cell Tails</v>
          </cell>
          <cell r="DU5" t="str">
            <v>Electrolyte Return 
85 ºC</v>
          </cell>
          <cell r="DV5" t="str">
            <v>Filter Press Feed</v>
          </cell>
          <cell r="DW5" t="str">
            <v>Filtrate</v>
          </cell>
          <cell r="DX5" t="str">
            <v>Electrw Cell Spillage</v>
          </cell>
          <cell r="DY5" t="str">
            <v>Regen Kiln Bypass</v>
          </cell>
          <cell r="DZ5" t="str">
            <v xml:space="preserve">Excess Water </v>
          </cell>
          <cell r="EA5" t="str">
            <v>Regen Kiln Feed</v>
          </cell>
          <cell r="EB5" t="str">
            <v>Regen Kiln Feed</v>
          </cell>
          <cell r="EC5" t="str">
            <v>Regen Kiln Discharge</v>
          </cell>
          <cell r="ED5" t="str">
            <v>Tank Overflow</v>
          </cell>
          <cell r="EE5" t="str">
            <v>Pressurizing Water</v>
          </cell>
          <cell r="EF5" t="str">
            <v>Transport Water</v>
          </cell>
          <cell r="EG5" t="str">
            <v>Regen Carbon Slurry</v>
          </cell>
          <cell r="EH5" t="str">
            <v>Regen Carbon Fines</v>
          </cell>
          <cell r="EI5" t="str">
            <v>Regen Carbon CIL T7</v>
          </cell>
          <cell r="EJ5" t="str">
            <v>Regen Carbon CIL T6</v>
          </cell>
          <cell r="EK5" t="str">
            <v>Excess Diesel</v>
          </cell>
          <cell r="EL5" t="str">
            <v>Regen Spillage</v>
          </cell>
          <cell r="EM5" t="str">
            <v>Diesel To Smelting Furnace</v>
          </cell>
          <cell r="EN5" t="str">
            <v>Cyanide Make-up Water</v>
          </cell>
          <cell r="EO5" t="str">
            <v>Cyanide Briquettes</v>
          </cell>
          <cell r="EP5" t="str">
            <v>Cyanide Transfer</v>
          </cell>
          <cell r="EQ5" t="str">
            <v>Cyanide 
Ringmain</v>
          </cell>
          <cell r="ER5" t="str">
            <v>Cyanide To Elution</v>
          </cell>
          <cell r="ES5" t="str">
            <v>Cyanide to ILR</v>
          </cell>
          <cell r="ET5" t="str">
            <v>Caustic Make-up Water</v>
          </cell>
          <cell r="EU5" t="str">
            <v>Caustic Pearls/
Flakes</v>
          </cell>
          <cell r="EV5" t="str">
            <v>Caustic To Cyanide Makeup</v>
          </cell>
          <cell r="EW5" t="str">
            <v>Caustic To Acid Wash</v>
          </cell>
          <cell r="EX5" t="str">
            <v>Caustic To Elution</v>
          </cell>
          <cell r="EY5" t="str">
            <v>Caustic to ILR</v>
          </cell>
          <cell r="EZ5" t="str">
            <v>Caustic to Gravity E/W</v>
          </cell>
          <cell r="FA5" t="str">
            <v>Cyanide Spillage</v>
          </cell>
          <cell r="FB5" t="str">
            <v>Floc 
Make-up Water</v>
          </cell>
          <cell r="FC5" t="str">
            <v>Flocculant Powder</v>
          </cell>
          <cell r="FD5" t="str">
            <v>Floc Transfer</v>
          </cell>
          <cell r="FE5" t="str">
            <v>Flocculant 
Dosing</v>
          </cell>
          <cell r="FF5" t="str">
            <v>Floc To Thickener</v>
          </cell>
          <cell r="FG5" t="str">
            <v>Lime Make Up Water</v>
          </cell>
          <cell r="FH5" t="str">
            <v>Lime Bags</v>
          </cell>
          <cell r="FI5" t="str">
            <v>Lime Transfer</v>
          </cell>
          <cell r="FJ5" t="str">
            <v>Lime Dosing</v>
          </cell>
          <cell r="FK5" t="str">
            <v>Lime Spillage</v>
          </cell>
          <cell r="FL5" t="str">
            <v>Plant Diesel Supply</v>
          </cell>
          <cell r="FM5" t="str">
            <v>Diesel to Header Tank</v>
          </cell>
          <cell r="FN5" t="str">
            <v>Regen Kiln Diesel</v>
          </cell>
          <cell r="FO5" t="str">
            <v>Diesel To Heaters</v>
          </cell>
          <cell r="FP5" t="str">
            <v>Diesel to Furnace Tank</v>
          </cell>
          <cell r="FQ5" t="str">
            <v>Diesel to Smelt Furnace</v>
          </cell>
          <cell r="FR5" t="str">
            <v>Diesel to Lab Tank</v>
          </cell>
          <cell r="FS5" t="str">
            <v>Diesel to Lab</v>
          </cell>
          <cell r="FT5" t="str">
            <v>Compressor Air</v>
          </cell>
          <cell r="FU5" t="str">
            <v>CIL Compress Air</v>
          </cell>
          <cell r="FV5" t="str">
            <v>Plant General Air</v>
          </cell>
          <cell r="FW5" t="str">
            <v>Workshop Air</v>
          </cell>
          <cell r="FX5" t="str">
            <v>Instrument Compress Air</v>
          </cell>
          <cell r="FY5" t="str">
            <v>Total Process Water</v>
          </cell>
          <cell r="FZ5" t="str">
            <v>Mill Process Water</v>
          </cell>
          <cell r="GA5" t="str">
            <v>Gravity Screen Dilution Wtr</v>
          </cell>
          <cell r="GB5" t="str">
            <v>Process Water To Thickener</v>
          </cell>
          <cell r="GC5" t="str">
            <v>Total Spray Water</v>
          </cell>
          <cell r="GD5" t="str">
            <v>Tails 
Screen Spray</v>
          </cell>
          <cell r="GE5" t="str">
            <v>Floc 
Dilution Water</v>
          </cell>
          <cell r="GF5" t="str">
            <v>Total Milling Spray Water</v>
          </cell>
          <cell r="GG5" t="str">
            <v>Trash Screen Spray Water</v>
          </cell>
          <cell r="GH5" t="str">
            <v>Gravity Screen Spray Wtr</v>
          </cell>
          <cell r="GI5" t="str">
            <v>CIL Spray Water</v>
          </cell>
          <cell r="GJ5" t="str">
            <v>Regen Screen Spray</v>
          </cell>
          <cell r="GK5" t="str">
            <v>Cathode 
H-Pressure Spray</v>
          </cell>
          <cell r="GL5" t="str">
            <v>Hosing Water</v>
          </cell>
          <cell r="GM5" t="str">
            <v>Process-Raw Water Top Up</v>
          </cell>
          <cell r="GN5" t="str">
            <v>Mill Cooling Water</v>
          </cell>
          <cell r="GO5" t="str">
            <v>Fluidising Water</v>
          </cell>
          <cell r="GP5" t="str">
            <v>Max Raw Water</v>
          </cell>
          <cell r="GQ5" t="str">
            <v>Dust Suppression</v>
          </cell>
          <cell r="GR5" t="str">
            <v>Reagents CN &amp; Caustic</v>
          </cell>
          <cell r="GS5" t="str">
            <v>Reagents Floc &amp; Lime</v>
          </cell>
          <cell r="GT5" t="str">
            <v>ILR</v>
          </cell>
          <cell r="GU5" t="str">
            <v>Acid Wash</v>
          </cell>
          <cell r="GV5" t="str">
            <v>Elution</v>
          </cell>
          <cell r="GW5" t="str">
            <v>Quench Water</v>
          </cell>
          <cell r="GX5" t="str">
            <v>Gland Water</v>
          </cell>
          <cell r="GY5" t="str">
            <v>Gland Water Header</v>
          </cell>
          <cell r="GZ5" t="str">
            <v>Water  Treatment Plant</v>
          </cell>
          <cell r="HA5" t="str">
            <v>Poatble Water Header</v>
          </cell>
          <cell r="HB5" t="str">
            <v>Safety Shower Header</v>
          </cell>
          <cell r="HC5" t="str">
            <v>Fire Water</v>
          </cell>
        </row>
        <row r="6">
          <cell r="C6">
            <v>650</v>
          </cell>
          <cell r="D6">
            <v>1</v>
          </cell>
          <cell r="E6">
            <v>454</v>
          </cell>
          <cell r="F6">
            <v>195</v>
          </cell>
          <cell r="G6">
            <v>454</v>
          </cell>
          <cell r="H6">
            <v>650</v>
          </cell>
          <cell r="I6">
            <v>442</v>
          </cell>
          <cell r="J6">
            <v>135.19999999999999</v>
          </cell>
          <cell r="K6">
            <v>72.800000000000011</v>
          </cell>
          <cell r="L6">
            <v>442</v>
          </cell>
          <cell r="M6">
            <v>443.52941176470597</v>
          </cell>
          <cell r="N6">
            <v>154.92941176470595</v>
          </cell>
          <cell r="O6">
            <v>288.60000000000002</v>
          </cell>
          <cell r="P6">
            <v>443.52941176470597</v>
          </cell>
          <cell r="Q6">
            <v>154.92941176470595</v>
          </cell>
          <cell r="R6">
            <v>288.60000000000002</v>
          </cell>
          <cell r="S6">
            <v>445.05882352941188</v>
          </cell>
          <cell r="T6">
            <v>222.52941176470594</v>
          </cell>
          <cell r="U6">
            <v>650</v>
          </cell>
          <cell r="V6">
            <v>375</v>
          </cell>
          <cell r="W6">
            <v>375</v>
          </cell>
          <cell r="X6">
            <v>375</v>
          </cell>
          <cell r="Y6">
            <v>187.5</v>
          </cell>
          <cell r="Z6">
            <v>187.5</v>
          </cell>
          <cell r="AA6">
            <v>187.5</v>
          </cell>
          <cell r="AB6">
            <v>187.5</v>
          </cell>
          <cell r="AC6">
            <v>0.43269230769230765</v>
          </cell>
          <cell r="AD6">
            <v>0.43269230769230765</v>
          </cell>
          <cell r="AE6">
            <v>263.68308260987664</v>
          </cell>
          <cell r="AF6" t="str">
            <v>-</v>
          </cell>
          <cell r="AG6">
            <v>473.44646608790129</v>
          </cell>
          <cell r="AH6" t="str">
            <v>-</v>
          </cell>
          <cell r="AI6">
            <v>473.44646608790129</v>
          </cell>
          <cell r="AJ6">
            <v>263.68308260987664</v>
          </cell>
          <cell r="AK6" t="str">
            <v>-</v>
          </cell>
          <cell r="AL6">
            <v>451.18308260987664</v>
          </cell>
          <cell r="AM6" t="str">
            <v>-</v>
          </cell>
          <cell r="AN6">
            <v>451.18308260987664</v>
          </cell>
          <cell r="AO6" t="str">
            <v>-</v>
          </cell>
          <cell r="AP6">
            <v>1124.8797777292186</v>
          </cell>
          <cell r="AQ6">
            <v>375</v>
          </cell>
          <cell r="AR6">
            <v>750</v>
          </cell>
          <cell r="AS6">
            <v>527.36616521975327</v>
          </cell>
          <cell r="AT6">
            <v>222.6338347802467</v>
          </cell>
          <cell r="AU6" t="str">
            <v>-</v>
          </cell>
          <cell r="AV6">
            <v>375</v>
          </cell>
          <cell r="AW6">
            <v>0.1</v>
          </cell>
          <cell r="AX6" t="str">
            <v>-</v>
          </cell>
          <cell r="AY6" t="str">
            <v>-</v>
          </cell>
          <cell r="AZ6" t="str">
            <v>-</v>
          </cell>
          <cell r="BA6" t="str">
            <v>-</v>
          </cell>
          <cell r="BB6" t="str">
            <v>-</v>
          </cell>
          <cell r="BC6">
            <v>20</v>
          </cell>
          <cell r="BD6">
            <v>20</v>
          </cell>
          <cell r="BE6">
            <v>10</v>
          </cell>
          <cell r="BF6">
            <v>22.263383478024672</v>
          </cell>
          <cell r="BG6">
            <v>200.37045130222202</v>
          </cell>
          <cell r="BH6">
            <v>200.25022903144068</v>
          </cell>
          <cell r="BI6">
            <v>0.12022227078133321</v>
          </cell>
          <cell r="BJ6" t="str">
            <v>-</v>
          </cell>
          <cell r="BK6" t="str">
            <v>-</v>
          </cell>
          <cell r="BL6">
            <v>2.6484999190736138</v>
          </cell>
          <cell r="BM6">
            <v>5</v>
          </cell>
          <cell r="BN6" t="str">
            <v>-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>
            <v>0</v>
          </cell>
          <cell r="BT6" t="str">
            <v>-</v>
          </cell>
          <cell r="BU6">
            <v>0.86538461538461531</v>
          </cell>
          <cell r="BV6">
            <v>3.2941301091926793</v>
          </cell>
          <cell r="BW6" t="str">
            <v>-</v>
          </cell>
          <cell r="BX6">
            <v>93.582887700534769</v>
          </cell>
          <cell r="BY6" t="str">
            <v>-</v>
          </cell>
          <cell r="BZ6">
            <v>93.582887700534769</v>
          </cell>
          <cell r="CA6" t="str">
            <v>-</v>
          </cell>
          <cell r="CB6">
            <v>88.065610368479611</v>
          </cell>
          <cell r="CC6">
            <v>375</v>
          </cell>
          <cell r="CD6" t="str">
            <v>-</v>
          </cell>
          <cell r="CE6">
            <v>20</v>
          </cell>
          <cell r="CF6">
            <v>20</v>
          </cell>
          <cell r="CG6">
            <v>5</v>
          </cell>
          <cell r="CH6" t="str">
            <v>-</v>
          </cell>
          <cell r="CI6">
            <v>10</v>
          </cell>
          <cell r="CJ6">
            <v>375</v>
          </cell>
          <cell r="CK6" t="str">
            <v>-</v>
          </cell>
          <cell r="CL6">
            <v>375</v>
          </cell>
          <cell r="CM6" t="str">
            <v>-</v>
          </cell>
          <cell r="CN6">
            <v>375</v>
          </cell>
          <cell r="CO6">
            <v>375</v>
          </cell>
          <cell r="CP6" t="str">
            <v>-</v>
          </cell>
          <cell r="CQ6">
            <v>1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 t="str">
            <v>-</v>
          </cell>
          <cell r="DP6" t="str">
            <v>-</v>
          </cell>
          <cell r="DQ6" t="str">
            <v>-</v>
          </cell>
          <cell r="DR6" t="str">
            <v>-</v>
          </cell>
          <cell r="DS6" t="str">
            <v>-</v>
          </cell>
          <cell r="DT6" t="str">
            <v>-</v>
          </cell>
          <cell r="DU6" t="str">
            <v>-</v>
          </cell>
          <cell r="DV6">
            <v>0.86847214854111399</v>
          </cell>
          <cell r="DW6" t="str">
            <v>-</v>
          </cell>
          <cell r="DX6" t="str">
            <v>-</v>
          </cell>
          <cell r="DY6" t="str">
            <v>-</v>
          </cell>
          <cell r="DZ6" t="str">
            <v>-</v>
          </cell>
          <cell r="EA6" t="str">
            <v>-</v>
          </cell>
          <cell r="EB6" t="str">
            <v>-</v>
          </cell>
          <cell r="EC6" t="str">
            <v>-</v>
          </cell>
          <cell r="ED6" t="str">
            <v>-</v>
          </cell>
          <cell r="EE6" t="str">
            <v>-</v>
          </cell>
          <cell r="EF6" t="str">
            <v>-</v>
          </cell>
          <cell r="EG6" t="str">
            <v>-</v>
          </cell>
          <cell r="EH6" t="str">
            <v>-</v>
          </cell>
          <cell r="EI6" t="str">
            <v>-</v>
          </cell>
          <cell r="EJ6" t="str">
            <v>-</v>
          </cell>
          <cell r="EK6" t="str">
            <v>-</v>
          </cell>
          <cell r="EL6">
            <v>1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 t="str">
            <v>-</v>
          </cell>
          <cell r="ES6" t="str">
            <v>-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>
            <v>0</v>
          </cell>
          <cell r="FI6">
            <v>9.2000000000000011</v>
          </cell>
          <cell r="FJ6">
            <v>4.1595147245772948</v>
          </cell>
          <cell r="FK6">
            <v>4.6000000000000005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</row>
        <row r="7">
          <cell r="C7">
            <v>34.210526315789508</v>
          </cell>
          <cell r="D7">
            <v>5.2631578947368474E-2</v>
          </cell>
          <cell r="E7">
            <v>23.894736842105285</v>
          </cell>
          <cell r="F7">
            <v>10.263157894736851</v>
          </cell>
          <cell r="G7">
            <v>23.894736842105285</v>
          </cell>
          <cell r="H7">
            <v>34.210526315789508</v>
          </cell>
          <cell r="I7">
            <v>23.263157894736864</v>
          </cell>
          <cell r="J7">
            <v>7.1157894736842167</v>
          </cell>
          <cell r="K7">
            <v>3.831578947368425</v>
          </cell>
          <cell r="L7">
            <v>23.263157894736864</v>
          </cell>
          <cell r="M7">
            <v>23.343653250774022</v>
          </cell>
          <cell r="N7">
            <v>8.154179566563478</v>
          </cell>
          <cell r="O7">
            <v>15.189473684210542</v>
          </cell>
          <cell r="P7">
            <v>23.343653250774022</v>
          </cell>
          <cell r="Q7">
            <v>8.154179566563478</v>
          </cell>
          <cell r="R7">
            <v>15.189473684210542</v>
          </cell>
          <cell r="S7">
            <v>23.424148606811173</v>
          </cell>
          <cell r="T7">
            <v>11.712074303405586</v>
          </cell>
          <cell r="U7">
            <v>34.210526315789508</v>
          </cell>
          <cell r="V7">
            <v>19.736842105263179</v>
          </cell>
          <cell r="W7">
            <v>19.736842105263179</v>
          </cell>
          <cell r="X7">
            <v>19.736842105263179</v>
          </cell>
          <cell r="Y7">
            <v>9.8684210526315894</v>
          </cell>
          <cell r="Z7">
            <v>9.8684210526315894</v>
          </cell>
          <cell r="AA7">
            <v>9.8684210526315894</v>
          </cell>
          <cell r="AB7">
            <v>9.8684210526315894</v>
          </cell>
          <cell r="AC7">
            <v>0</v>
          </cell>
          <cell r="AD7" t="str">
            <v>-</v>
          </cell>
          <cell r="AE7">
            <v>102.54342101495199</v>
          </cell>
          <cell r="AF7">
            <v>66.14038220820521</v>
          </cell>
          <cell r="AG7">
            <v>184.11807014529495</v>
          </cell>
          <cell r="AH7">
            <v>15</v>
          </cell>
          <cell r="AI7">
            <v>199.11807014529495</v>
          </cell>
          <cell r="AJ7">
            <v>102.54342101495203</v>
          </cell>
          <cell r="AK7">
            <v>63.048245614035096</v>
          </cell>
          <cell r="AL7">
            <v>175.46008768161872</v>
          </cell>
          <cell r="AM7">
            <v>15</v>
          </cell>
          <cell r="AN7">
            <v>190.46008768161872</v>
          </cell>
          <cell r="AO7">
            <v>128.99599384545411</v>
          </cell>
          <cell r="AP7">
            <v>795.52380952380963</v>
          </cell>
          <cell r="AQ7">
            <v>503.85714285714289</v>
          </cell>
          <cell r="AR7">
            <v>291.66666666666669</v>
          </cell>
          <cell r="AS7">
            <v>205.08684202990406</v>
          </cell>
          <cell r="AT7">
            <v>86.579824636762623</v>
          </cell>
          <cell r="AU7">
            <v>0.9</v>
          </cell>
          <cell r="AV7">
            <v>517.85714285714289</v>
          </cell>
          <cell r="AW7">
            <v>14</v>
          </cell>
          <cell r="AX7">
            <v>21</v>
          </cell>
          <cell r="AY7">
            <v>21</v>
          </cell>
          <cell r="AZ7">
            <v>42</v>
          </cell>
          <cell r="BA7">
            <v>0.94</v>
          </cell>
          <cell r="BB7">
            <v>0.94</v>
          </cell>
          <cell r="BC7">
            <v>80</v>
          </cell>
          <cell r="BD7">
            <v>80</v>
          </cell>
          <cell r="BE7">
            <v>40</v>
          </cell>
          <cell r="BF7">
            <v>5.5658458695061661</v>
          </cell>
          <cell r="BG7">
            <v>225.94965785144188</v>
          </cell>
          <cell r="BH7">
            <v>276.94965785144188</v>
          </cell>
          <cell r="BI7">
            <v>3.4</v>
          </cell>
          <cell r="BJ7">
            <v>15</v>
          </cell>
          <cell r="BK7">
            <v>15</v>
          </cell>
          <cell r="BL7">
            <v>19.42233273987317</v>
          </cell>
          <cell r="BM7">
            <v>20</v>
          </cell>
          <cell r="BN7">
            <v>12</v>
          </cell>
          <cell r="BO7">
            <v>6</v>
          </cell>
          <cell r="BP7">
            <v>12</v>
          </cell>
          <cell r="BQ7">
            <v>12</v>
          </cell>
          <cell r="BR7">
            <v>15</v>
          </cell>
          <cell r="BS7">
            <v>0</v>
          </cell>
          <cell r="BT7">
            <v>0.63716814159292035</v>
          </cell>
          <cell r="BU7">
            <v>3.4615384615384612</v>
          </cell>
          <cell r="BV7">
            <v>13.176520436770717</v>
          </cell>
          <cell r="BW7" t="str">
            <v>-</v>
          </cell>
          <cell r="BX7">
            <v>129.23351158645278</v>
          </cell>
          <cell r="BY7">
            <v>14</v>
          </cell>
          <cell r="BZ7">
            <v>136.23351158645278</v>
          </cell>
          <cell r="CA7">
            <v>7</v>
          </cell>
          <cell r="CB7">
            <v>121.61441431837662</v>
          </cell>
          <cell r="CC7">
            <v>525.49431099873584</v>
          </cell>
          <cell r="CD7">
            <v>11.693409105177714</v>
          </cell>
          <cell r="CE7">
            <v>80</v>
          </cell>
          <cell r="CF7">
            <v>80</v>
          </cell>
          <cell r="CG7">
            <v>45</v>
          </cell>
          <cell r="CH7">
            <v>1</v>
          </cell>
          <cell r="CI7">
            <v>40</v>
          </cell>
          <cell r="CJ7">
            <v>545.18457648546143</v>
          </cell>
          <cell r="CK7">
            <v>28</v>
          </cell>
          <cell r="CL7">
            <v>572.49431099873584</v>
          </cell>
          <cell r="CM7">
            <v>14</v>
          </cell>
          <cell r="CN7">
            <v>599.49431099873584</v>
          </cell>
          <cell r="CO7">
            <v>375</v>
          </cell>
          <cell r="CP7">
            <v>224.49431099873584</v>
          </cell>
          <cell r="CQ7">
            <v>40</v>
          </cell>
          <cell r="CR7">
            <v>0.7</v>
          </cell>
          <cell r="CS7">
            <v>225</v>
          </cell>
          <cell r="CT7">
            <v>7</v>
          </cell>
          <cell r="CU7">
            <v>44.444444444444443</v>
          </cell>
          <cell r="CV7">
            <v>44.444444444444443</v>
          </cell>
          <cell r="CW7">
            <v>4.7286913346731287</v>
          </cell>
          <cell r="CX7">
            <v>27.635654332663435</v>
          </cell>
          <cell r="CY7">
            <v>44.444444444444443</v>
          </cell>
          <cell r="CZ7">
            <v>50</v>
          </cell>
          <cell r="DA7">
            <v>40</v>
          </cell>
          <cell r="DB7">
            <v>40</v>
          </cell>
          <cell r="DC7">
            <v>40</v>
          </cell>
          <cell r="DD7">
            <v>8</v>
          </cell>
          <cell r="DE7">
            <v>32</v>
          </cell>
          <cell r="DF7">
            <v>40</v>
          </cell>
          <cell r="DG7">
            <v>10</v>
          </cell>
          <cell r="DH7">
            <v>40</v>
          </cell>
          <cell r="DI7">
            <v>44.444444444444443</v>
          </cell>
          <cell r="DJ7">
            <v>44.444444444444443</v>
          </cell>
          <cell r="DK7">
            <v>44.444444444444443</v>
          </cell>
          <cell r="DL7">
            <v>44.444444444444443</v>
          </cell>
          <cell r="DM7">
            <v>8</v>
          </cell>
          <cell r="DN7">
            <v>32</v>
          </cell>
          <cell r="DO7">
            <v>40</v>
          </cell>
          <cell r="DP7">
            <v>40</v>
          </cell>
          <cell r="DQ7" t="str">
            <v>-</v>
          </cell>
          <cell r="DR7">
            <v>44.444444444444443</v>
          </cell>
          <cell r="DS7">
            <v>14.814814814814815</v>
          </cell>
          <cell r="DT7">
            <v>14.814814814814815</v>
          </cell>
          <cell r="DU7">
            <v>44.444444444444443</v>
          </cell>
          <cell r="DV7">
            <v>4.9213421750663127</v>
          </cell>
          <cell r="DW7">
            <v>3.9370737400530502</v>
          </cell>
          <cell r="DX7">
            <v>10</v>
          </cell>
          <cell r="DY7">
            <v>40</v>
          </cell>
          <cell r="DZ7">
            <v>39.5</v>
          </cell>
          <cell r="EA7">
            <v>0.5</v>
          </cell>
          <cell r="EB7">
            <v>0.5</v>
          </cell>
          <cell r="EC7" t="str">
            <v>-</v>
          </cell>
          <cell r="ED7">
            <v>1.7777777777777779</v>
          </cell>
          <cell r="EE7">
            <v>8</v>
          </cell>
          <cell r="EF7">
            <v>32</v>
          </cell>
          <cell r="EG7">
            <v>40</v>
          </cell>
          <cell r="EH7">
            <v>44</v>
          </cell>
          <cell r="EI7">
            <v>4</v>
          </cell>
          <cell r="EJ7">
            <v>4</v>
          </cell>
          <cell r="EK7" t="str">
            <v>-</v>
          </cell>
          <cell r="EL7">
            <v>18.999999999999996</v>
          </cell>
          <cell r="EM7" t="str">
            <v>-</v>
          </cell>
          <cell r="EN7">
            <v>63</v>
          </cell>
          <cell r="EO7" t="str">
            <v>-</v>
          </cell>
          <cell r="EP7">
            <v>31.5</v>
          </cell>
          <cell r="EQ7">
            <v>12.330577246770634</v>
          </cell>
          <cell r="ER7">
            <v>11.693409105177714</v>
          </cell>
          <cell r="ES7">
            <v>11.693409105177714</v>
          </cell>
          <cell r="ET7">
            <v>20</v>
          </cell>
          <cell r="EU7" t="str">
            <v>-</v>
          </cell>
          <cell r="EV7">
            <v>7.7038981396389774</v>
          </cell>
          <cell r="EW7">
            <v>7.7038981396389774</v>
          </cell>
          <cell r="EX7">
            <v>7.7038981396389774</v>
          </cell>
          <cell r="EY7">
            <v>7.7038981396389774</v>
          </cell>
          <cell r="EZ7">
            <v>7.7038981396389774</v>
          </cell>
          <cell r="FA7">
            <v>20</v>
          </cell>
          <cell r="FB7">
            <v>33.045041095890411</v>
          </cell>
          <cell r="FC7" t="str">
            <v>-</v>
          </cell>
          <cell r="FD7">
            <v>33.045041095890411</v>
          </cell>
          <cell r="FE7">
            <v>4.5</v>
          </cell>
          <cell r="FF7">
            <v>27</v>
          </cell>
          <cell r="FG7">
            <v>40</v>
          </cell>
          <cell r="FH7">
            <v>0</v>
          </cell>
          <cell r="FI7">
            <v>36.800000000000004</v>
          </cell>
          <cell r="FJ7">
            <v>16.638058898309179</v>
          </cell>
          <cell r="FK7">
            <v>18.400000000000002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>
            <v>0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>
            <v>383.92030075187984</v>
          </cell>
          <cell r="FZ7">
            <v>258.18462166769439</v>
          </cell>
          <cell r="GA7">
            <v>125.73567908418543</v>
          </cell>
          <cell r="GB7">
            <v>200</v>
          </cell>
          <cell r="GC7">
            <v>122.7</v>
          </cell>
          <cell r="GD7">
            <v>28</v>
          </cell>
          <cell r="GE7">
            <v>22.5</v>
          </cell>
          <cell r="GF7">
            <v>30</v>
          </cell>
          <cell r="GG7">
            <v>28</v>
          </cell>
          <cell r="GH7">
            <v>19.2</v>
          </cell>
          <cell r="GI7">
            <v>15</v>
          </cell>
          <cell r="GJ7">
            <v>8</v>
          </cell>
          <cell r="GK7">
            <v>1</v>
          </cell>
          <cell r="GL7">
            <v>50</v>
          </cell>
          <cell r="GM7">
            <v>301.04174191718261</v>
          </cell>
          <cell r="GN7">
            <v>42</v>
          </cell>
          <cell r="GO7">
            <v>51</v>
          </cell>
          <cell r="GP7">
            <v>295.08009877710788</v>
          </cell>
          <cell r="GQ7">
            <v>9</v>
          </cell>
          <cell r="GR7">
            <v>63</v>
          </cell>
          <cell r="GS7">
            <v>40</v>
          </cell>
          <cell r="GT7">
            <v>20</v>
          </cell>
          <cell r="GU7">
            <v>122.08009877710788</v>
          </cell>
          <cell r="GV7">
            <v>21</v>
          </cell>
          <cell r="GW7">
            <v>10</v>
          </cell>
          <cell r="GX7">
            <v>2.5</v>
          </cell>
          <cell r="GY7">
            <v>2.5</v>
          </cell>
          <cell r="GZ7">
            <v>5</v>
          </cell>
          <cell r="HA7">
            <v>5</v>
          </cell>
          <cell r="HB7">
            <v>5</v>
          </cell>
          <cell r="HC7">
            <v>100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>
            <v>366.22650362482864</v>
          </cell>
          <cell r="AF8" t="str">
            <v>-</v>
          </cell>
          <cell r="AG8">
            <v>657.56453623319624</v>
          </cell>
          <cell r="AH8" t="str">
            <v>-</v>
          </cell>
          <cell r="AI8">
            <v>672.56453623319624</v>
          </cell>
          <cell r="AJ8">
            <v>366.22650362482864</v>
          </cell>
          <cell r="AK8" t="str">
            <v>-</v>
          </cell>
          <cell r="AL8">
            <v>626.64317029149538</v>
          </cell>
          <cell r="AM8" t="str">
            <v>-</v>
          </cell>
          <cell r="AN8">
            <v>641.64317029149538</v>
          </cell>
          <cell r="AO8" t="str">
            <v>-</v>
          </cell>
          <cell r="AP8">
            <v>1920.4035872530283</v>
          </cell>
          <cell r="AQ8">
            <v>878.85714285714289</v>
          </cell>
          <cell r="AR8">
            <v>1041.6666666666667</v>
          </cell>
          <cell r="AS8">
            <v>732.45300724965728</v>
          </cell>
          <cell r="AT8">
            <v>309.21365941700935</v>
          </cell>
          <cell r="AU8" t="str">
            <v>-</v>
          </cell>
          <cell r="AV8">
            <v>892.85714285714289</v>
          </cell>
          <cell r="AW8">
            <v>14.1</v>
          </cell>
          <cell r="AX8" t="str">
            <v>-</v>
          </cell>
          <cell r="AY8" t="str">
            <v>-</v>
          </cell>
          <cell r="AZ8" t="str">
            <v>-</v>
          </cell>
          <cell r="BA8" t="str">
            <v>-</v>
          </cell>
          <cell r="BB8" t="str">
            <v>-</v>
          </cell>
          <cell r="BC8">
            <v>100</v>
          </cell>
          <cell r="BD8">
            <v>100</v>
          </cell>
          <cell r="BE8">
            <v>50</v>
          </cell>
          <cell r="BF8">
            <v>27.829229347530838</v>
          </cell>
          <cell r="BG8">
            <v>426.32010915366391</v>
          </cell>
          <cell r="BH8">
            <v>477.19988688288254</v>
          </cell>
          <cell r="BI8">
            <v>3.5202222707813333</v>
          </cell>
          <cell r="BJ8" t="str">
            <v>-</v>
          </cell>
          <cell r="BK8" t="str">
            <v>-</v>
          </cell>
          <cell r="BL8">
            <v>22.070832658946784</v>
          </cell>
          <cell r="BM8">
            <v>25</v>
          </cell>
          <cell r="BN8" t="str">
            <v>-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0</v>
          </cell>
          <cell r="BT8">
            <v>0.72</v>
          </cell>
          <cell r="BU8">
            <v>4.3269230769230766</v>
          </cell>
          <cell r="BV8">
            <v>16.470650545963398</v>
          </cell>
          <cell r="BW8" t="str">
            <v>-</v>
          </cell>
          <cell r="BX8">
            <v>222.81639928698755</v>
          </cell>
          <cell r="BY8" t="str">
            <v>-</v>
          </cell>
          <cell r="BZ8">
            <v>229.81639928698755</v>
          </cell>
          <cell r="CA8">
            <v>8.6666666666666661</v>
          </cell>
          <cell r="CB8">
            <v>209.68002468685623</v>
          </cell>
          <cell r="CC8">
            <v>900.49431099873584</v>
          </cell>
          <cell r="CD8">
            <v>13.213552288850815</v>
          </cell>
          <cell r="CE8">
            <v>100</v>
          </cell>
          <cell r="CF8">
            <v>100</v>
          </cell>
          <cell r="CG8">
            <v>50</v>
          </cell>
          <cell r="CH8" t="str">
            <v>-</v>
          </cell>
          <cell r="CI8">
            <v>50</v>
          </cell>
          <cell r="CJ8">
            <v>920.18457648546143</v>
          </cell>
          <cell r="CK8" t="str">
            <v>-</v>
          </cell>
          <cell r="CL8">
            <v>947.49431099873584</v>
          </cell>
          <cell r="CM8">
            <v>14.1</v>
          </cell>
          <cell r="CN8">
            <v>974.49431099873584</v>
          </cell>
          <cell r="CO8">
            <v>750</v>
          </cell>
          <cell r="CP8" t="str">
            <v>-</v>
          </cell>
          <cell r="CQ8">
            <v>50</v>
          </cell>
          <cell r="CR8" t="str">
            <v>-</v>
          </cell>
          <cell r="CS8" t="str">
            <v>-</v>
          </cell>
          <cell r="CT8" t="str">
            <v>-</v>
          </cell>
          <cell r="CU8" t="str">
            <v>-</v>
          </cell>
          <cell r="CV8" t="str">
            <v>-</v>
          </cell>
          <cell r="CW8">
            <v>5.4545454545454541</v>
          </cell>
          <cell r="CX8" t="str">
            <v>-</v>
          </cell>
          <cell r="CY8" t="str">
            <v>-</v>
          </cell>
          <cell r="CZ8" t="str">
            <v>-</v>
          </cell>
          <cell r="DA8" t="str">
            <v>-</v>
          </cell>
          <cell r="DB8" t="str">
            <v>-</v>
          </cell>
          <cell r="DC8" t="str">
            <v>-</v>
          </cell>
          <cell r="DD8" t="str">
            <v>-</v>
          </cell>
          <cell r="DE8" t="str">
            <v>-</v>
          </cell>
          <cell r="DF8">
            <v>50</v>
          </cell>
          <cell r="DG8" t="str">
            <v>-</v>
          </cell>
          <cell r="DH8" t="str">
            <v>-</v>
          </cell>
          <cell r="DI8" t="str">
            <v>-</v>
          </cell>
          <cell r="DJ8" t="str">
            <v>-</v>
          </cell>
          <cell r="DK8" t="str">
            <v>-</v>
          </cell>
          <cell r="DL8" t="str">
            <v>-</v>
          </cell>
          <cell r="DM8" t="str">
            <v>-</v>
          </cell>
          <cell r="DN8" t="str">
            <v>-</v>
          </cell>
          <cell r="DO8">
            <v>50</v>
          </cell>
          <cell r="DP8" t="str">
            <v>-</v>
          </cell>
          <cell r="DQ8">
            <v>0.18359999999999999</v>
          </cell>
          <cell r="DR8" t="str">
            <v>-</v>
          </cell>
          <cell r="DS8" t="str">
            <v>-</v>
          </cell>
          <cell r="DT8" t="str">
            <v>-</v>
          </cell>
          <cell r="DU8" t="str">
            <v>-</v>
          </cell>
          <cell r="DV8">
            <v>5.7898143236074269</v>
          </cell>
          <cell r="DW8" t="str">
            <v>-</v>
          </cell>
          <cell r="DX8" t="str">
            <v>-</v>
          </cell>
          <cell r="DY8">
            <v>50</v>
          </cell>
          <cell r="DZ8" t="str">
            <v>-</v>
          </cell>
          <cell r="EA8">
            <v>1</v>
          </cell>
          <cell r="EB8" t="str">
            <v>-</v>
          </cell>
          <cell r="EC8" t="str">
            <v>-</v>
          </cell>
          <cell r="ED8" t="str">
            <v>-</v>
          </cell>
          <cell r="EE8" t="str">
            <v>-</v>
          </cell>
          <cell r="EF8" t="str">
            <v>-</v>
          </cell>
          <cell r="EG8">
            <v>50</v>
          </cell>
          <cell r="EH8" t="str">
            <v>-</v>
          </cell>
          <cell r="EI8">
            <v>14</v>
          </cell>
          <cell r="EJ8">
            <v>14</v>
          </cell>
          <cell r="EK8">
            <v>9.1799999999999993E-2</v>
          </cell>
          <cell r="EL8">
            <v>19.999999999999996</v>
          </cell>
          <cell r="EM8">
            <v>5.6099999999999995E-3</v>
          </cell>
          <cell r="EN8" t="str">
            <v>-</v>
          </cell>
          <cell r="EO8" t="str">
            <v>-</v>
          </cell>
          <cell r="EP8">
            <v>35.594999999999999</v>
          </cell>
          <cell r="EQ8">
            <v>13.933552288850816</v>
          </cell>
          <cell r="ER8">
            <v>13.213552288850815</v>
          </cell>
          <cell r="ES8">
            <v>13.213552288850815</v>
          </cell>
          <cell r="ET8" t="str">
            <v>-</v>
          </cell>
          <cell r="EU8" t="str">
            <v>-</v>
          </cell>
          <cell r="EV8">
            <v>9.6298726745487215</v>
          </cell>
          <cell r="EW8">
            <v>9.6298726745487215</v>
          </cell>
          <cell r="EX8">
            <v>9.6298726745487215</v>
          </cell>
          <cell r="EY8">
            <v>9.6298726745487215</v>
          </cell>
          <cell r="EZ8">
            <v>9.6298726745487215</v>
          </cell>
          <cell r="FA8" t="str">
            <v>-</v>
          </cell>
          <cell r="FB8" t="str">
            <v>-</v>
          </cell>
          <cell r="FC8" t="str">
            <v>-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>
            <v>0</v>
          </cell>
          <cell r="FI8">
            <v>46</v>
          </cell>
          <cell r="FJ8">
            <v>20.797573622886475</v>
          </cell>
          <cell r="FK8">
            <v>23</v>
          </cell>
          <cell r="FL8">
            <v>8.5</v>
          </cell>
          <cell r="FM8">
            <v>2.9606811428571427</v>
          </cell>
          <cell r="FN8">
            <v>9.1799999999999993E-2</v>
          </cell>
          <cell r="FO8">
            <v>0.18359999999999999</v>
          </cell>
          <cell r="FP8">
            <v>8.5</v>
          </cell>
          <cell r="FQ8">
            <v>5.6099999999999995E-3</v>
          </cell>
          <cell r="FR8">
            <v>8.5</v>
          </cell>
          <cell r="FS8">
            <v>0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>
            <v>0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>
            <v>208.01665405890265</v>
          </cell>
          <cell r="AF9">
            <v>66.14038220820521</v>
          </cell>
          <cell r="AG9">
            <v>373.49665658045546</v>
          </cell>
          <cell r="AH9">
            <v>15</v>
          </cell>
          <cell r="AI9">
            <v>388.49665658045546</v>
          </cell>
          <cell r="AJ9">
            <v>208.0166540589027</v>
          </cell>
          <cell r="AK9">
            <v>63.048245614035096</v>
          </cell>
          <cell r="AL9">
            <v>355.93332072556939</v>
          </cell>
          <cell r="AM9">
            <v>15</v>
          </cell>
          <cell r="AN9">
            <v>370.93332072556939</v>
          </cell>
          <cell r="AO9">
            <v>128.99599384545411</v>
          </cell>
          <cell r="AP9">
            <v>1245.475720615497</v>
          </cell>
          <cell r="AQ9">
            <v>653.85714285714289</v>
          </cell>
          <cell r="AR9">
            <v>591.66666666666674</v>
          </cell>
          <cell r="AS9">
            <v>416.0333081178054</v>
          </cell>
          <cell r="AT9">
            <v>175.63335854886131</v>
          </cell>
          <cell r="AU9">
            <v>0.9</v>
          </cell>
          <cell r="AV9">
            <v>667.85714285714289</v>
          </cell>
          <cell r="AW9">
            <v>14.04</v>
          </cell>
          <cell r="AX9">
            <v>21</v>
          </cell>
          <cell r="AY9">
            <v>21</v>
          </cell>
          <cell r="AZ9">
            <v>42</v>
          </cell>
          <cell r="BA9">
            <v>0.94</v>
          </cell>
          <cell r="BB9">
            <v>0.94</v>
          </cell>
          <cell r="BC9">
            <v>88</v>
          </cell>
          <cell r="BD9">
            <v>88</v>
          </cell>
          <cell r="BE9">
            <v>44</v>
          </cell>
          <cell r="BF9">
            <v>14.471199260716034</v>
          </cell>
          <cell r="BG9">
            <v>306.09783837233067</v>
          </cell>
          <cell r="BH9">
            <v>357.04974946401819</v>
          </cell>
          <cell r="BI9">
            <v>3.4300555676953333</v>
          </cell>
          <cell r="BJ9">
            <v>15</v>
          </cell>
          <cell r="BK9">
            <v>15</v>
          </cell>
          <cell r="BL9">
            <v>20.084457719641573</v>
          </cell>
          <cell r="BM9">
            <v>22</v>
          </cell>
          <cell r="BN9">
            <v>12</v>
          </cell>
          <cell r="BO9">
            <v>6</v>
          </cell>
          <cell r="BP9">
            <v>12</v>
          </cell>
          <cell r="BQ9">
            <v>12</v>
          </cell>
          <cell r="BR9">
            <v>15</v>
          </cell>
          <cell r="BS9">
            <v>0</v>
          </cell>
          <cell r="BT9">
            <v>0.63716814159292035</v>
          </cell>
          <cell r="BU9">
            <v>3.7880986937590708</v>
          </cell>
          <cell r="BV9">
            <v>14.296747934837864</v>
          </cell>
          <cell r="BW9">
            <v>180</v>
          </cell>
          <cell r="BX9">
            <v>166.66666666666669</v>
          </cell>
          <cell r="BY9">
            <v>14</v>
          </cell>
          <cell r="BZ9">
            <v>173.66666666666669</v>
          </cell>
          <cell r="CA9">
            <v>8.2165450121654509</v>
          </cell>
          <cell r="CB9">
            <v>158.45009784735814</v>
          </cell>
          <cell r="CC9">
            <v>675.49431099873584</v>
          </cell>
          <cell r="CD9">
            <v>11.693409105177714</v>
          </cell>
          <cell r="CE9">
            <v>88</v>
          </cell>
          <cell r="CF9">
            <v>88</v>
          </cell>
          <cell r="CG9">
            <v>47</v>
          </cell>
          <cell r="CH9">
            <v>1</v>
          </cell>
          <cell r="CI9">
            <v>43.703703703703702</v>
          </cell>
          <cell r="CJ9">
            <v>684.07346537435035</v>
          </cell>
          <cell r="CK9">
            <v>28</v>
          </cell>
          <cell r="CL9">
            <v>722.49431099873584</v>
          </cell>
          <cell r="CM9">
            <v>14.072992700729927</v>
          </cell>
          <cell r="CN9">
            <v>749.49431099873584</v>
          </cell>
          <cell r="CO9">
            <v>525</v>
          </cell>
          <cell r="CP9">
            <v>224.49431099873584</v>
          </cell>
          <cell r="CQ9">
            <v>44</v>
          </cell>
          <cell r="CR9">
            <v>0.7</v>
          </cell>
          <cell r="CS9">
            <v>225</v>
          </cell>
          <cell r="CT9">
            <v>7</v>
          </cell>
          <cell r="CU9">
            <v>44.444444444444443</v>
          </cell>
          <cell r="CV9">
            <v>44.444444444444443</v>
          </cell>
          <cell r="CW9">
            <v>4.7286913346731287</v>
          </cell>
          <cell r="CX9">
            <v>27.635654332663435</v>
          </cell>
          <cell r="CY9">
            <v>44.444444444444443</v>
          </cell>
          <cell r="CZ9">
            <v>50</v>
          </cell>
          <cell r="DA9">
            <v>40</v>
          </cell>
          <cell r="DB9">
            <v>40</v>
          </cell>
          <cell r="DC9">
            <v>40</v>
          </cell>
          <cell r="DD9">
            <v>8</v>
          </cell>
          <cell r="DE9">
            <v>32</v>
          </cell>
          <cell r="DF9">
            <v>47.299270072992698</v>
          </cell>
          <cell r="DG9">
            <v>10</v>
          </cell>
          <cell r="DH9">
            <v>40</v>
          </cell>
          <cell r="DI9">
            <v>44.444444444444443</v>
          </cell>
          <cell r="DJ9">
            <v>44.444444444444443</v>
          </cell>
          <cell r="DK9">
            <v>44.444444444444443</v>
          </cell>
          <cell r="DL9">
            <v>44.444444444444443</v>
          </cell>
          <cell r="DM9">
            <v>8</v>
          </cell>
          <cell r="DN9">
            <v>32</v>
          </cell>
          <cell r="DO9">
            <v>47.299270072992698</v>
          </cell>
          <cell r="DP9">
            <v>40</v>
          </cell>
          <cell r="DQ9">
            <v>0.216</v>
          </cell>
          <cell r="DR9">
            <v>44.444444444444443</v>
          </cell>
          <cell r="DS9">
            <v>14.814814814814815</v>
          </cell>
          <cell r="DT9">
            <v>14.814814814814815</v>
          </cell>
          <cell r="DU9">
            <v>44.444444444444443</v>
          </cell>
          <cell r="DV9">
            <v>5.0099617820603042</v>
          </cell>
          <cell r="DW9">
            <v>3.9370737400530502</v>
          </cell>
          <cell r="DX9">
            <v>10</v>
          </cell>
          <cell r="DY9">
            <v>47.299270072992698</v>
          </cell>
          <cell r="DZ9">
            <v>39.5</v>
          </cell>
          <cell r="EA9">
            <v>0.86496350364963503</v>
          </cell>
          <cell r="EB9">
            <v>0.5</v>
          </cell>
          <cell r="EC9" t="str">
            <v>-</v>
          </cell>
          <cell r="ED9">
            <v>1.7777777777777779</v>
          </cell>
          <cell r="EE9">
            <v>8</v>
          </cell>
          <cell r="EF9">
            <v>32</v>
          </cell>
          <cell r="EG9">
            <v>47.299270072992698</v>
          </cell>
          <cell r="EH9">
            <v>44</v>
          </cell>
          <cell r="EI9">
            <v>11.2992700729927</v>
          </cell>
          <cell r="EJ9">
            <v>11.2992700729927</v>
          </cell>
          <cell r="EK9">
            <v>0.108</v>
          </cell>
          <cell r="EL9">
            <v>19.729927007299267</v>
          </cell>
          <cell r="EM9">
            <v>6.6E-3</v>
          </cell>
          <cell r="EN9">
            <v>63</v>
          </cell>
          <cell r="EO9" t="str">
            <v>-</v>
          </cell>
          <cell r="EP9">
            <v>31.5</v>
          </cell>
          <cell r="EQ9">
            <v>12.330577246770634</v>
          </cell>
          <cell r="ER9">
            <v>11.693409105177714</v>
          </cell>
          <cell r="ES9">
            <v>11.693409105177714</v>
          </cell>
          <cell r="ET9">
            <v>20</v>
          </cell>
          <cell r="EU9" t="str">
            <v>-</v>
          </cell>
          <cell r="EV9">
            <v>7.7038981396389774</v>
          </cell>
          <cell r="EW9">
            <v>7.7038981396389774</v>
          </cell>
          <cell r="EX9">
            <v>7.7038981396389774</v>
          </cell>
          <cell r="EY9">
            <v>7.7038981396389774</v>
          </cell>
          <cell r="EZ9">
            <v>7.7038981396389774</v>
          </cell>
          <cell r="FA9">
            <v>20</v>
          </cell>
          <cell r="FB9">
            <v>33.045041095890411</v>
          </cell>
          <cell r="FC9" t="str">
            <v>-</v>
          </cell>
          <cell r="FD9">
            <v>33.045041095890411</v>
          </cell>
          <cell r="FE9">
            <v>4.5</v>
          </cell>
          <cell r="FF9">
            <v>27</v>
          </cell>
          <cell r="FG9">
            <v>40</v>
          </cell>
          <cell r="FH9">
            <v>0</v>
          </cell>
          <cell r="FI9">
            <v>40</v>
          </cell>
          <cell r="FJ9">
            <v>18.084846628596935</v>
          </cell>
          <cell r="FK9">
            <v>20</v>
          </cell>
          <cell r="FL9">
            <v>10</v>
          </cell>
          <cell r="FM9">
            <v>3.4831542857142854</v>
          </cell>
          <cell r="FN9">
            <v>0.108</v>
          </cell>
          <cell r="FO9">
            <v>0.216</v>
          </cell>
          <cell r="FP9">
            <v>10</v>
          </cell>
          <cell r="FQ9">
            <v>6.6E-3</v>
          </cell>
          <cell r="FR9">
            <v>10</v>
          </cell>
          <cell r="FS9">
            <v>0</v>
          </cell>
          <cell r="FT9">
            <v>660</v>
          </cell>
          <cell r="FU9">
            <v>540</v>
          </cell>
          <cell r="FV9">
            <v>100</v>
          </cell>
          <cell r="FW9">
            <v>20</v>
          </cell>
          <cell r="FX9">
            <v>40</v>
          </cell>
          <cell r="FY9">
            <v>383.92030075187984</v>
          </cell>
          <cell r="FZ9">
            <v>258.18462166769439</v>
          </cell>
          <cell r="GA9">
            <v>125.73567908418543</v>
          </cell>
          <cell r="GB9">
            <v>200</v>
          </cell>
          <cell r="GC9">
            <v>122.7</v>
          </cell>
          <cell r="GD9">
            <v>28</v>
          </cell>
          <cell r="GE9">
            <v>22.5</v>
          </cell>
          <cell r="GF9">
            <v>30</v>
          </cell>
          <cell r="GG9">
            <v>28</v>
          </cell>
          <cell r="GH9">
            <v>19.2</v>
          </cell>
          <cell r="GI9">
            <v>15</v>
          </cell>
          <cell r="GJ9">
            <v>8</v>
          </cell>
          <cell r="GK9">
            <v>1</v>
          </cell>
          <cell r="GL9">
            <v>50</v>
          </cell>
          <cell r="GM9">
            <v>301.04174191718261</v>
          </cell>
          <cell r="GN9">
            <v>42</v>
          </cell>
          <cell r="GO9">
            <v>51</v>
          </cell>
          <cell r="GP9">
            <v>295.08009877710788</v>
          </cell>
          <cell r="GQ9">
            <v>9</v>
          </cell>
          <cell r="GR9">
            <v>63</v>
          </cell>
          <cell r="GS9">
            <v>40</v>
          </cell>
          <cell r="GT9">
            <v>20</v>
          </cell>
          <cell r="GU9">
            <v>122.08009877710788</v>
          </cell>
          <cell r="GV9">
            <v>21</v>
          </cell>
          <cell r="GW9">
            <v>10</v>
          </cell>
          <cell r="GX9">
            <v>2.5</v>
          </cell>
          <cell r="GY9">
            <v>2.5</v>
          </cell>
          <cell r="GZ9">
            <v>5</v>
          </cell>
          <cell r="HA9">
            <v>5</v>
          </cell>
          <cell r="HB9">
            <v>5</v>
          </cell>
          <cell r="HC9">
            <v>100</v>
          </cell>
        </row>
        <row r="10">
          <cell r="C10">
            <v>0.95</v>
          </cell>
          <cell r="D10">
            <v>0.95</v>
          </cell>
          <cell r="E10">
            <v>0.95</v>
          </cell>
          <cell r="F10">
            <v>0.95</v>
          </cell>
          <cell r="G10">
            <v>0.95</v>
          </cell>
          <cell r="H10">
            <v>0.95</v>
          </cell>
          <cell r="I10">
            <v>0.95</v>
          </cell>
          <cell r="J10">
            <v>0.95</v>
          </cell>
          <cell r="K10">
            <v>0.95</v>
          </cell>
          <cell r="L10">
            <v>0.95</v>
          </cell>
          <cell r="M10">
            <v>0.95</v>
          </cell>
          <cell r="N10">
            <v>0.95</v>
          </cell>
          <cell r="O10">
            <v>0.95</v>
          </cell>
          <cell r="P10">
            <v>0.95</v>
          </cell>
          <cell r="Q10">
            <v>0.95</v>
          </cell>
          <cell r="R10">
            <v>0.95</v>
          </cell>
          <cell r="S10">
            <v>0.95</v>
          </cell>
          <cell r="T10">
            <v>0.95</v>
          </cell>
          <cell r="U10">
            <v>0.95</v>
          </cell>
          <cell r="V10">
            <v>0.95</v>
          </cell>
          <cell r="W10">
            <v>0.95</v>
          </cell>
          <cell r="X10">
            <v>0.95</v>
          </cell>
          <cell r="Y10">
            <v>0.95</v>
          </cell>
          <cell r="Z10">
            <v>0.95</v>
          </cell>
          <cell r="AA10">
            <v>0.95</v>
          </cell>
          <cell r="AB10">
            <v>0.95</v>
          </cell>
          <cell r="AC10" t="str">
            <v>-</v>
          </cell>
          <cell r="AD10" t="str">
            <v>-</v>
          </cell>
          <cell r="AE10">
            <v>0.72000000000000008</v>
          </cell>
          <cell r="AF10" t="str">
            <v>-</v>
          </cell>
          <cell r="AG10">
            <v>0.72</v>
          </cell>
          <cell r="AH10" t="str">
            <v>-</v>
          </cell>
          <cell r="AI10">
            <v>0.70394206144069515</v>
          </cell>
          <cell r="AJ10">
            <v>0.72</v>
          </cell>
          <cell r="AK10" t="str">
            <v>-</v>
          </cell>
          <cell r="AL10">
            <v>0.72</v>
          </cell>
          <cell r="AM10" t="str">
            <v>-</v>
          </cell>
          <cell r="AN10">
            <v>0.70316821482710767</v>
          </cell>
          <cell r="AO10" t="str">
            <v>-</v>
          </cell>
          <cell r="AP10">
            <v>0.58575175822195902</v>
          </cell>
          <cell r="AQ10">
            <v>0.42669050715214563</v>
          </cell>
          <cell r="AR10">
            <v>0.72</v>
          </cell>
          <cell r="AS10">
            <v>0.72000000000000008</v>
          </cell>
          <cell r="AT10">
            <v>0.72</v>
          </cell>
          <cell r="AU10" t="str">
            <v>-</v>
          </cell>
          <cell r="AV10">
            <v>0.42</v>
          </cell>
          <cell r="AW10">
            <v>7.0921985815602844E-3</v>
          </cell>
          <cell r="AX10" t="str">
            <v>-</v>
          </cell>
          <cell r="AY10" t="str">
            <v>-</v>
          </cell>
          <cell r="AZ10" t="str">
            <v>-</v>
          </cell>
          <cell r="BA10" t="str">
            <v>-</v>
          </cell>
          <cell r="BB10" t="str">
            <v>-</v>
          </cell>
          <cell r="BC10">
            <v>0.2</v>
          </cell>
          <cell r="BD10">
            <v>0.2</v>
          </cell>
          <cell r="BE10">
            <v>0.2</v>
          </cell>
          <cell r="BF10">
            <v>0.8</v>
          </cell>
          <cell r="BG10">
            <v>0.47</v>
          </cell>
          <cell r="BH10">
            <v>0.41963595242969404</v>
          </cell>
          <cell r="BI10">
            <v>3.4151897673963975E-2</v>
          </cell>
          <cell r="BJ10" t="str">
            <v>-</v>
          </cell>
          <cell r="BK10" t="str">
            <v>-</v>
          </cell>
          <cell r="BL10">
            <v>0.12</v>
          </cell>
          <cell r="BM10">
            <v>0.2</v>
          </cell>
          <cell r="BN10" t="str">
            <v>-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>
            <v>0</v>
          </cell>
          <cell r="BT10" t="str">
            <v>-</v>
          </cell>
          <cell r="BU10">
            <v>0.2</v>
          </cell>
          <cell r="BV10">
            <v>0.2</v>
          </cell>
          <cell r="BW10" t="str">
            <v>-</v>
          </cell>
          <cell r="BX10">
            <v>0.42</v>
          </cell>
          <cell r="BY10" t="str">
            <v>-</v>
          </cell>
          <cell r="BZ10">
            <v>0.40720717925647848</v>
          </cell>
          <cell r="CA10">
            <v>0.19230769230769232</v>
          </cell>
          <cell r="CB10">
            <v>0.42</v>
          </cell>
          <cell r="CC10">
            <v>0.41643794460410138</v>
          </cell>
          <cell r="CD10" t="str">
            <v>-</v>
          </cell>
          <cell r="CE10">
            <v>0.2</v>
          </cell>
          <cell r="CF10">
            <v>0.2</v>
          </cell>
          <cell r="CG10">
            <v>0.1</v>
          </cell>
          <cell r="CH10" t="str">
            <v>-</v>
          </cell>
          <cell r="CI10">
            <v>0.2</v>
          </cell>
          <cell r="CJ10">
            <v>0.40752693490285302</v>
          </cell>
          <cell r="CK10" t="str">
            <v>-</v>
          </cell>
          <cell r="CL10">
            <v>0.39578074047190803</v>
          </cell>
          <cell r="CM10" t="str">
            <v>-</v>
          </cell>
          <cell r="CN10">
            <v>0.38481497097265915</v>
          </cell>
          <cell r="CO10">
            <v>0.5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2</v>
          </cell>
          <cell r="DG10" t="str">
            <v>-</v>
          </cell>
          <cell r="DH10" t="str">
            <v>-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2</v>
          </cell>
          <cell r="DP10" t="str">
            <v>-</v>
          </cell>
          <cell r="DQ10" t="str">
            <v>-</v>
          </cell>
          <cell r="DR10" t="str">
            <v>-</v>
          </cell>
          <cell r="DS10" t="str">
            <v>-</v>
          </cell>
          <cell r="DT10" t="str">
            <v>-</v>
          </cell>
          <cell r="DU10" t="str">
            <v>-</v>
          </cell>
          <cell r="DV10">
            <v>0.15</v>
          </cell>
          <cell r="DW10" t="str">
            <v>-</v>
          </cell>
          <cell r="DX10" t="str">
            <v>-</v>
          </cell>
          <cell r="DY10">
            <v>0.2</v>
          </cell>
          <cell r="DZ10" t="str">
            <v>-</v>
          </cell>
          <cell r="EA10">
            <v>0.5</v>
          </cell>
          <cell r="EB10" t="str">
            <v>-</v>
          </cell>
          <cell r="EC10" t="str">
            <v>-</v>
          </cell>
          <cell r="ED10" t="str">
            <v>-</v>
          </cell>
          <cell r="EE10" t="str">
            <v>-</v>
          </cell>
          <cell r="EF10" t="str">
            <v>-</v>
          </cell>
          <cell r="EG10">
            <v>0.2</v>
          </cell>
          <cell r="EH10" t="str">
            <v>-</v>
          </cell>
          <cell r="EI10">
            <v>0.5</v>
          </cell>
          <cell r="EJ10">
            <v>0.5</v>
          </cell>
          <cell r="EK10" t="str">
            <v>-</v>
          </cell>
          <cell r="EL10">
            <v>0.05</v>
          </cell>
          <cell r="EM10" t="str">
            <v>-</v>
          </cell>
          <cell r="EN10" t="str">
            <v>-</v>
          </cell>
          <cell r="EO10" t="str">
            <v>-</v>
          </cell>
          <cell r="EP10" t="str">
            <v>-</v>
          </cell>
          <cell r="EQ10" t="str">
            <v>-</v>
          </cell>
          <cell r="ER10" t="str">
            <v>-</v>
          </cell>
          <cell r="ES10" t="str">
            <v>-</v>
          </cell>
          <cell r="ET10" t="str">
            <v>-</v>
          </cell>
          <cell r="EU10" t="str">
            <v>-</v>
          </cell>
          <cell r="EV10" t="str">
            <v>-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>
            <v>0</v>
          </cell>
          <cell r="FI10">
            <v>0.2</v>
          </cell>
          <cell r="FJ10">
            <v>0.2</v>
          </cell>
          <cell r="FK10">
            <v>0.2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0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7605633802816902</v>
          </cell>
          <cell r="AF11">
            <v>1</v>
          </cell>
          <cell r="AG11">
            <v>1.7605633802816902</v>
          </cell>
          <cell r="AH11">
            <v>1</v>
          </cell>
          <cell r="AI11">
            <v>1.7311977460838506</v>
          </cell>
          <cell r="AJ11">
            <v>1.7605633802816898</v>
          </cell>
          <cell r="AK11">
            <v>1</v>
          </cell>
          <cell r="AL11">
            <v>1.76056338028169</v>
          </cell>
          <cell r="AM11">
            <v>1</v>
          </cell>
          <cell r="AN11">
            <v>1.7298073115577759</v>
          </cell>
          <cell r="AO11">
            <v>1</v>
          </cell>
          <cell r="AP11">
            <v>1.5419036722000419</v>
          </cell>
          <cell r="AQ11">
            <v>1.3441118636661569</v>
          </cell>
          <cell r="AR11">
            <v>1.76056338028169</v>
          </cell>
          <cell r="AS11">
            <v>1.7605633802816898</v>
          </cell>
          <cell r="AT11">
            <v>1.7605633802816902</v>
          </cell>
          <cell r="AU11">
            <v>1</v>
          </cell>
          <cell r="AV11">
            <v>1.3368983957219251</v>
          </cell>
          <cell r="AW11">
            <v>1.0042735042735043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.1363636363636365</v>
          </cell>
          <cell r="BD11">
            <v>1.1363636363636365</v>
          </cell>
          <cell r="BE11">
            <v>1.1363636363636365</v>
          </cell>
          <cell r="BF11">
            <v>1.9230769230769234</v>
          </cell>
          <cell r="BG11">
            <v>1.392757660167131</v>
          </cell>
          <cell r="BH11">
            <v>1.3365081129428786</v>
          </cell>
          <cell r="BI11">
            <v>1.0262872426718683</v>
          </cell>
          <cell r="BJ11">
            <v>1</v>
          </cell>
          <cell r="BK11">
            <v>1</v>
          </cell>
          <cell r="BL11">
            <v>1.098901098901099</v>
          </cell>
          <cell r="BM11">
            <v>1.1363636363636365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0</v>
          </cell>
          <cell r="BT11">
            <v>1.1299999999999999</v>
          </cell>
          <cell r="BU11">
            <v>1.1422413793103448</v>
          </cell>
          <cell r="BV11">
            <v>1.1422413793103448</v>
          </cell>
          <cell r="BW11" t="str">
            <v>-</v>
          </cell>
          <cell r="BX11">
            <v>1.3368983957219251</v>
          </cell>
          <cell r="BY11">
            <v>1</v>
          </cell>
          <cell r="BZ11">
            <v>1.3233189978137476</v>
          </cell>
          <cell r="CA11">
            <v>1.0547823511992891</v>
          </cell>
          <cell r="CB11">
            <v>1.3233189978137476</v>
          </cell>
          <cell r="CC11">
            <v>1.3330894077661908</v>
          </cell>
          <cell r="CD11">
            <v>1.1299999999999999</v>
          </cell>
          <cell r="CE11">
            <v>1.1363636363636365</v>
          </cell>
          <cell r="CF11">
            <v>1.1363636363636365</v>
          </cell>
          <cell r="CG11">
            <v>1.0638297872340425</v>
          </cell>
          <cell r="CH11">
            <v>1</v>
          </cell>
          <cell r="CI11">
            <v>1.1440677966101696</v>
          </cell>
          <cell r="CJ11">
            <v>1.3451546114011341</v>
          </cell>
          <cell r="CK11">
            <v>1</v>
          </cell>
          <cell r="CL11">
            <v>1.3114211372667732</v>
          </cell>
          <cell r="CM11">
            <v>1</v>
          </cell>
          <cell r="CN11">
            <v>1.300202412077254</v>
          </cell>
          <cell r="CO11">
            <v>1.4285714285714286</v>
          </cell>
          <cell r="CP11">
            <v>1</v>
          </cell>
          <cell r="CQ11">
            <v>1.1363636363636365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.1535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.0570987654320989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.0570987654320989</v>
          </cell>
          <cell r="DP11">
            <v>1</v>
          </cell>
          <cell r="DQ11">
            <v>0.85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.1556603773584906</v>
          </cell>
          <cell r="DW11">
            <v>1</v>
          </cell>
          <cell r="DX11">
            <v>1</v>
          </cell>
          <cell r="DY11">
            <v>1.0570987654320989</v>
          </cell>
          <cell r="DZ11">
            <v>1</v>
          </cell>
          <cell r="EA11">
            <v>1.1561181434599157</v>
          </cell>
          <cell r="EB11">
            <v>1</v>
          </cell>
          <cell r="EC11" t="str">
            <v>-</v>
          </cell>
          <cell r="ED11">
            <v>1</v>
          </cell>
          <cell r="EE11">
            <v>1</v>
          </cell>
          <cell r="EF11">
            <v>1</v>
          </cell>
          <cell r="EG11">
            <v>1.0570987654320989</v>
          </cell>
          <cell r="EH11">
            <v>1</v>
          </cell>
          <cell r="EI11">
            <v>1.2390180878552972</v>
          </cell>
          <cell r="EJ11">
            <v>1.2390180878552972</v>
          </cell>
          <cell r="EK11">
            <v>0.85</v>
          </cell>
          <cell r="EL11">
            <v>1.0136884942656308</v>
          </cell>
          <cell r="EM11">
            <v>0.85</v>
          </cell>
          <cell r="EN11">
            <v>1</v>
          </cell>
          <cell r="EO11" t="str">
            <v>-</v>
          </cell>
          <cell r="EP11">
            <v>1.1299999999999999</v>
          </cell>
          <cell r="EQ11">
            <v>1.1299999999999999</v>
          </cell>
          <cell r="ER11">
            <v>1.1299999999999999</v>
          </cell>
          <cell r="ES11">
            <v>1.1299999999999999</v>
          </cell>
          <cell r="ET11">
            <v>1</v>
          </cell>
          <cell r="EU11" t="str">
            <v>-</v>
          </cell>
          <cell r="EV11">
            <v>1.25</v>
          </cell>
          <cell r="EW11">
            <v>1.25</v>
          </cell>
          <cell r="EX11">
            <v>1.25</v>
          </cell>
          <cell r="EY11">
            <v>1.25</v>
          </cell>
          <cell r="EZ11">
            <v>1.25</v>
          </cell>
          <cell r="FA11">
            <v>1</v>
          </cell>
          <cell r="FB11">
            <v>1</v>
          </cell>
          <cell r="FC11" t="str">
            <v>-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0</v>
          </cell>
          <cell r="FI11">
            <v>1.1499999999999999</v>
          </cell>
          <cell r="FJ11">
            <v>1.1499999999999999</v>
          </cell>
          <cell r="FK11">
            <v>1.1499999999999999</v>
          </cell>
          <cell r="FL11">
            <v>0.85</v>
          </cell>
          <cell r="FM11">
            <v>0.85</v>
          </cell>
          <cell r="FN11">
            <v>0.85</v>
          </cell>
          <cell r="FO11">
            <v>0.85</v>
          </cell>
          <cell r="FP11">
            <v>0.85</v>
          </cell>
          <cell r="FQ11">
            <v>0.85</v>
          </cell>
          <cell r="FR11">
            <v>0.85</v>
          </cell>
          <cell r="FS11">
            <v>0</v>
          </cell>
          <cell r="FT11">
            <v>1.204E-3</v>
          </cell>
          <cell r="FU11">
            <v>1.204E-3</v>
          </cell>
          <cell r="FV11">
            <v>1.204E-3</v>
          </cell>
          <cell r="FW11">
            <v>1.204E-3</v>
          </cell>
          <cell r="FX11">
            <v>1.204E-3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</row>
        <row r="12">
          <cell r="C12">
            <v>2.7</v>
          </cell>
          <cell r="D12">
            <v>2.7</v>
          </cell>
          <cell r="E12">
            <v>2.7</v>
          </cell>
          <cell r="F12">
            <v>2.7</v>
          </cell>
          <cell r="G12">
            <v>2.7</v>
          </cell>
          <cell r="H12">
            <v>2.7</v>
          </cell>
          <cell r="I12">
            <v>2.7</v>
          </cell>
          <cell r="J12">
            <v>2.7</v>
          </cell>
          <cell r="K12">
            <v>2.7</v>
          </cell>
          <cell r="L12">
            <v>2.7</v>
          </cell>
          <cell r="M12">
            <v>2.7</v>
          </cell>
          <cell r="N12">
            <v>2.7</v>
          </cell>
          <cell r="O12">
            <v>2.7</v>
          </cell>
          <cell r="P12">
            <v>2.7</v>
          </cell>
          <cell r="Q12">
            <v>2.7</v>
          </cell>
          <cell r="R12">
            <v>2.7</v>
          </cell>
          <cell r="S12">
            <v>2.7</v>
          </cell>
          <cell r="T12">
            <v>2.7</v>
          </cell>
          <cell r="U12">
            <v>2.7</v>
          </cell>
          <cell r="V12">
            <v>2.5</v>
          </cell>
          <cell r="W12">
            <v>2.5</v>
          </cell>
          <cell r="X12">
            <v>2.5</v>
          </cell>
          <cell r="Y12">
            <v>2.5</v>
          </cell>
          <cell r="Z12">
            <v>2.5</v>
          </cell>
          <cell r="AA12">
            <v>2.7</v>
          </cell>
          <cell r="AB12">
            <v>2.7</v>
          </cell>
          <cell r="AC12">
            <v>2.65</v>
          </cell>
          <cell r="AD12">
            <v>2.65</v>
          </cell>
          <cell r="AE12">
            <v>2.5</v>
          </cell>
          <cell r="AF12" t="str">
            <v>-</v>
          </cell>
          <cell r="AG12">
            <v>2.5</v>
          </cell>
          <cell r="AH12" t="str">
            <v>-</v>
          </cell>
          <cell r="AI12">
            <v>2.5</v>
          </cell>
          <cell r="AJ12">
            <v>2.5</v>
          </cell>
          <cell r="AK12" t="str">
            <v>-</v>
          </cell>
          <cell r="AL12">
            <v>2.5</v>
          </cell>
          <cell r="AM12" t="str">
            <v>-</v>
          </cell>
          <cell r="AN12">
            <v>2.5</v>
          </cell>
          <cell r="AO12" t="str">
            <v>-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 t="str">
            <v>-</v>
          </cell>
          <cell r="AV12">
            <v>2.5</v>
          </cell>
          <cell r="AW12">
            <v>2.5</v>
          </cell>
          <cell r="AX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>
            <v>2.5</v>
          </cell>
          <cell r="BD12">
            <v>2.5</v>
          </cell>
          <cell r="BE12">
            <v>2.5</v>
          </cell>
          <cell r="BF12">
            <v>2.5</v>
          </cell>
          <cell r="BG12">
            <v>2.5</v>
          </cell>
          <cell r="BH12">
            <v>2.5</v>
          </cell>
          <cell r="BI12">
            <v>4</v>
          </cell>
          <cell r="BJ12" t="str">
            <v>-</v>
          </cell>
          <cell r="BK12" t="str">
            <v>-</v>
          </cell>
          <cell r="BL12">
            <v>4</v>
          </cell>
          <cell r="BM12">
            <v>2.5</v>
          </cell>
          <cell r="BN12" t="str">
            <v>-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0</v>
          </cell>
          <cell r="BT12" t="str">
            <v>-</v>
          </cell>
          <cell r="BU12">
            <v>2.65</v>
          </cell>
          <cell r="BV12">
            <v>2.65</v>
          </cell>
          <cell r="BW12" t="str">
            <v>-</v>
          </cell>
          <cell r="BX12">
            <v>2.5</v>
          </cell>
          <cell r="BY12" t="str">
            <v>-</v>
          </cell>
          <cell r="BZ12">
            <v>2.5</v>
          </cell>
          <cell r="CA12">
            <v>1.37</v>
          </cell>
          <cell r="CB12">
            <v>2.5</v>
          </cell>
          <cell r="CC12">
            <v>2.5</v>
          </cell>
          <cell r="CD12" t="str">
            <v>-</v>
          </cell>
          <cell r="CE12">
            <v>2.5</v>
          </cell>
          <cell r="CF12">
            <v>2.5</v>
          </cell>
          <cell r="CG12">
            <v>2.5</v>
          </cell>
          <cell r="CH12" t="str">
            <v>-</v>
          </cell>
          <cell r="CI12">
            <v>2.7</v>
          </cell>
          <cell r="CJ12">
            <v>2.7</v>
          </cell>
          <cell r="CK12" t="str">
            <v>-</v>
          </cell>
          <cell r="CL12">
            <v>2.5</v>
          </cell>
          <cell r="CM12">
            <v>1.37</v>
          </cell>
          <cell r="CN12">
            <v>2.5</v>
          </cell>
          <cell r="CO12">
            <v>2.5</v>
          </cell>
          <cell r="CP12" t="str">
            <v>-</v>
          </cell>
          <cell r="CQ12">
            <v>2.5</v>
          </cell>
          <cell r="CR12" t="str">
            <v>-</v>
          </cell>
          <cell r="CS12" t="str">
            <v>-</v>
          </cell>
          <cell r="CT12" t="str">
            <v>-</v>
          </cell>
          <cell r="CU12" t="str">
            <v>-</v>
          </cell>
          <cell r="CV12" t="str">
            <v>-</v>
          </cell>
          <cell r="CW12" t="str">
            <v>-</v>
          </cell>
          <cell r="CX12" t="str">
            <v>-</v>
          </cell>
          <cell r="CY12" t="str">
            <v>-</v>
          </cell>
          <cell r="CZ12" t="str">
            <v>-</v>
          </cell>
          <cell r="DA12" t="str">
            <v>-</v>
          </cell>
          <cell r="DB12" t="str">
            <v>-</v>
          </cell>
          <cell r="DC12" t="str">
            <v>-</v>
          </cell>
          <cell r="DD12" t="str">
            <v>-</v>
          </cell>
          <cell r="DE12" t="str">
            <v>-</v>
          </cell>
          <cell r="DF12">
            <v>1.37</v>
          </cell>
          <cell r="DG12" t="str">
            <v>-</v>
          </cell>
          <cell r="DH12" t="str">
            <v>-</v>
          </cell>
          <cell r="DI12" t="str">
            <v>-</v>
          </cell>
          <cell r="DJ12" t="str">
            <v>-</v>
          </cell>
          <cell r="DK12" t="str">
            <v>-</v>
          </cell>
          <cell r="DL12" t="str">
            <v>-</v>
          </cell>
          <cell r="DM12" t="str">
            <v>-</v>
          </cell>
          <cell r="DN12" t="str">
            <v>-</v>
          </cell>
          <cell r="DO12">
            <v>1.37</v>
          </cell>
          <cell r="DP12" t="str">
            <v>-</v>
          </cell>
          <cell r="DQ12" t="str">
            <v>-</v>
          </cell>
          <cell r="DR12" t="str">
            <v>-</v>
          </cell>
          <cell r="DS12" t="str">
            <v>-</v>
          </cell>
          <cell r="DT12" t="str">
            <v>-</v>
          </cell>
          <cell r="DU12" t="str">
            <v>-</v>
          </cell>
          <cell r="DV12">
            <v>9.8000000000000007</v>
          </cell>
          <cell r="DW12" t="str">
            <v>-</v>
          </cell>
          <cell r="DX12" t="str">
            <v>-</v>
          </cell>
          <cell r="DY12">
            <v>1.37</v>
          </cell>
          <cell r="DZ12" t="str">
            <v>-</v>
          </cell>
          <cell r="EA12">
            <v>1.37</v>
          </cell>
          <cell r="EB12" t="str">
            <v>-</v>
          </cell>
          <cell r="EC12">
            <v>0.8</v>
          </cell>
          <cell r="ED12" t="str">
            <v>-</v>
          </cell>
          <cell r="EE12" t="str">
            <v>-</v>
          </cell>
          <cell r="EF12" t="str">
            <v>-</v>
          </cell>
          <cell r="EG12" t="str">
            <v>-</v>
          </cell>
          <cell r="EH12" t="str">
            <v>-</v>
          </cell>
          <cell r="EI12" t="str">
            <v>-</v>
          </cell>
          <cell r="EJ12" t="str">
            <v>-</v>
          </cell>
          <cell r="EK12" t="str">
            <v>-</v>
          </cell>
          <cell r="EL12">
            <v>1.37</v>
          </cell>
          <cell r="EM12" t="str">
            <v>-</v>
          </cell>
          <cell r="EN12" t="str">
            <v>-</v>
          </cell>
          <cell r="EO12">
            <v>16.071428571428573</v>
          </cell>
          <cell r="EP12" t="str">
            <v>-</v>
          </cell>
          <cell r="EQ12" t="str">
            <v>-</v>
          </cell>
          <cell r="ER12" t="str">
            <v>-</v>
          </cell>
          <cell r="ES12" t="str">
            <v>-</v>
          </cell>
          <cell r="ET12" t="str">
            <v>-</v>
          </cell>
          <cell r="EU12">
            <v>4</v>
          </cell>
          <cell r="EV12" t="str">
            <v>-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>
            <v>8.2612602739726024E-2</v>
          </cell>
          <cell r="FD12">
            <v>0</v>
          </cell>
          <cell r="FE12" t="str">
            <v>-</v>
          </cell>
          <cell r="FF12" t="str">
            <v>-</v>
          </cell>
          <cell r="FG12" t="str">
            <v>-</v>
          </cell>
          <cell r="FH12">
            <v>0</v>
          </cell>
          <cell r="FI12">
            <v>2.65</v>
          </cell>
          <cell r="FJ12">
            <v>2.65</v>
          </cell>
          <cell r="FK12">
            <v>2.65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>
            <v>0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>
            <v>0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0</v>
          </cell>
          <cell r="GT12" t="str">
            <v>-</v>
          </cell>
          <cell r="GU12" t="str">
            <v>-</v>
          </cell>
          <cell r="GV12">
            <v>0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">
          <cell r="C4" t="str">
            <v>Crushed Ore Storag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4">
          <cell r="C4">
            <v>1101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">
          <cell r="C4" t="str">
            <v>Crushed Ore Storag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  <sheetName val="AnP_(PV)"/>
      <sheetName val="AnP_(PV)_(2)"/>
      <sheetName val="PR_follow-up_2006-07"/>
      <sheetName val="Slurry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ОМ"/>
      <sheetName val="ВМ"/>
      <sheetName val="ОС"/>
      <sheetName val="ГКР"/>
      <sheetName val="ПКЗ"/>
    </sheetNames>
    <sheetDataSet>
      <sheetData sheetId="0" refreshError="1">
        <row r="2">
          <cell r="B2" t="str">
            <v>Р-к Акбакай</v>
          </cell>
          <cell r="D2" t="str">
            <v>мл</v>
          </cell>
        </row>
        <row r="3">
          <cell r="D3" t="str">
            <v>л</v>
          </cell>
        </row>
        <row r="4">
          <cell r="D4" t="str">
            <v>мг</v>
          </cell>
        </row>
        <row r="5">
          <cell r="D5" t="str">
            <v>г</v>
          </cell>
        </row>
        <row r="6">
          <cell r="D6" t="str">
            <v>кг</v>
          </cell>
        </row>
        <row r="7">
          <cell r="D7" t="str">
            <v>тн</v>
          </cell>
        </row>
        <row r="8">
          <cell r="D8" t="str">
            <v>Мм</v>
          </cell>
        </row>
        <row r="9">
          <cell r="D9" t="str">
            <v>п.м.</v>
          </cell>
        </row>
        <row r="10">
          <cell r="D10" t="str">
            <v>м2</v>
          </cell>
        </row>
        <row r="11">
          <cell r="D11" t="str">
            <v>м3</v>
          </cell>
        </row>
        <row r="12">
          <cell r="D12" t="str">
            <v>См2</v>
          </cell>
        </row>
        <row r="13">
          <cell r="D13" t="str">
            <v>См3</v>
          </cell>
        </row>
        <row r="14">
          <cell r="D14" t="str">
            <v>Унция</v>
          </cell>
        </row>
        <row r="15">
          <cell r="D15" t="str">
            <v>Фунты</v>
          </cell>
        </row>
        <row r="16">
          <cell r="D16" t="str">
            <v>шт</v>
          </cell>
        </row>
        <row r="17">
          <cell r="D17" t="str">
            <v>Ярд</v>
          </cell>
        </row>
        <row r="18">
          <cell r="D18" t="str">
            <v>Блок</v>
          </cell>
        </row>
        <row r="19">
          <cell r="D19" t="str">
            <v>Гал.</v>
          </cell>
        </row>
        <row r="20">
          <cell r="D20" t="str">
            <v>комп</v>
          </cell>
        </row>
        <row r="21">
          <cell r="D21" t="str">
            <v>рул</v>
          </cell>
        </row>
        <row r="22">
          <cell r="D22" t="str">
            <v>па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"/>
      <sheetName val="Summary"/>
      <sheetName val="customers"/>
      <sheetName val="31.12.99 loan summary"/>
      <sheetName val="Accrued interest - PBC"/>
      <sheetName val="Credit lines - PBC"/>
      <sheetName val="Tickmarks"/>
      <sheetName val="Accrued interest _ PBC"/>
      <sheetName val="Credit lines _ PBC"/>
      <sheetName val="Dates"/>
      <sheetName val="Коммерческ_"/>
      <sheetName val="Задолженность по лизингу"/>
      <sheetName val="PY_Delotte_LLA"/>
      <sheetName val="Depreciation"/>
      <sheetName val="Lead"/>
      <sheetName val="XREF"/>
      <sheetName val="Angab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8">
          <cell r="F18">
            <v>6930588.4199999999</v>
          </cell>
        </row>
      </sheetData>
      <sheetData sheetId="7">
        <row r="18">
          <cell r="F18">
            <v>6930588.4199999999</v>
          </cell>
        </row>
      </sheetData>
      <sheetData sheetId="8">
        <row r="18">
          <cell r="F18">
            <v>6930588.41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матер тех лаб"/>
      <sheetName val="матер вспом"/>
      <sheetName val="ТО"/>
      <sheetName val="матерАБК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  <sheetName val="Transportation Services"/>
      <sheetName val="Workover service"/>
      <sheetName val="Utilities Expense"/>
      <sheetName val="- 1 -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 Adj"/>
      <sheetName val="Summary"/>
      <sheetName val="Disclosures_DS"/>
      <sheetName val="Bonds_dln"/>
      <sheetName val="Shares_dln"/>
      <sheetName val="Bonds_AFS&amp;HTM"/>
      <sheetName val="Shares_AFS"/>
      <sheetName val="Investments_shares_AFS"/>
      <sheetName val="Investments_roll-forward"/>
      <sheetName val="DEPO_L"/>
      <sheetName val="DEPO_A"/>
      <sheetName val="Tickmarks"/>
      <sheetName val="Accrued interest - PBC"/>
      <sheetName val="Credit lines - PBC"/>
      <sheetName val="Breakdown PBC &amp; provisions"/>
      <sheetName val="nostro_31.12.00"/>
      <sheetName val="Provision'05"/>
      <sheetName val="PP&amp;E Rollfwrd"/>
      <sheetName val="TB"/>
      <sheetName val="animals"/>
      <sheetName val="Depreciation"/>
      <sheetName val="Lead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2_1"/>
      <sheetName val="t12_2"/>
      <sheetName val="t10"/>
      <sheetName val="6.2"/>
      <sheetName val="Table 1 (BS)"/>
      <sheetName val="Table 2 (PL)"/>
      <sheetName val="Table 4 (Share holders)"/>
      <sheetName val="Table 5 CapAdeqRario"/>
      <sheetName val="Table 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2019"/>
    </sheetNames>
    <definedNames>
      <definedName name="_____________fg1_2_3"/>
    </defined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Overall_recoveries"/>
      <sheetName val="Gravity_CIL_Tests"/>
      <sheetName val="1_Design_Basis"/>
      <sheetName val="2_Ore_Characteristics"/>
      <sheetName val="3_Op_Schedule"/>
      <sheetName val="4_Production"/>
      <sheetName val="5_Block_Flows"/>
      <sheetName val="6_Drawing_List"/>
      <sheetName val="8_Crushing"/>
      <sheetName val="Scrubber_Sizing"/>
      <sheetName val="9_Dry_Screens"/>
      <sheetName val="10_Stockpile"/>
      <sheetName val="11_SAG_Mill_&amp;_PebbleC"/>
      <sheetName val="11_SAG_power_(Austen)"/>
      <sheetName val="12_Ball_Milling"/>
      <sheetName val="12_Ball_Milling_2"/>
      <sheetName val="12_Ball_Mill_Power"/>
      <sheetName val="12_Ball&amp;Liner_Consump"/>
      <sheetName val="14_Classification"/>
      <sheetName val="15_Gravity_Acacia"/>
      <sheetName val="15_Gravity_ILR"/>
      <sheetName val="Intensive_CN"/>
      <sheetName val="16_Flash_Float"/>
      <sheetName val="17_Fine_Grind_LeachOx"/>
      <sheetName val="18_Linear_Screens"/>
      <sheetName val="Trash_Linear_Screen"/>
      <sheetName val="19_Thickeners"/>
      <sheetName val="20_Preleach"/>
      <sheetName val="21_CIL"/>
      <sheetName val="13_Wet_Screens"/>
      <sheetName val="21_Leach_&amp;_CIP"/>
      <sheetName val="21_Leach&amp;Carousel"/>
      <sheetName val="22_CN_Detox_Calcs"/>
      <sheetName val="22_Tails&amp;Detox"/>
      <sheetName val="23_Acid_Wash"/>
      <sheetName val="24_Elution_Zadra"/>
      <sheetName val="24_Elution_AARL"/>
      <sheetName val="25_Regeneration"/>
      <sheetName val="26_Electrowinning_&amp;_Smelt_Zadra"/>
      <sheetName val="26_Electrowinning_&amp;_Smelt_AARL"/>
      <sheetName val="27_Reagents"/>
      <sheetName val="Reagents_Schedule"/>
      <sheetName val="Reagent_RefSheet"/>
      <sheetName val="28_Design_Criteria"/>
      <sheetName val="29_MassBalanceSul"/>
      <sheetName val="29_MassBalanceOx"/>
      <sheetName val="30_FlowLookupSul"/>
      <sheetName val="30_FlowLookupOx"/>
      <sheetName val="31_WATER_BALANCE-Comparison"/>
      <sheetName val="32_Plant_Water_"/>
      <sheetName val="33_PFD_Changes"/>
      <sheetName val="Conv_Schedule"/>
      <sheetName val="Tank_&amp;_Pond_Schedule_Calc"/>
      <sheetName val="Tails_Pumps"/>
      <sheetName val="Pump_Calc_Schedule"/>
      <sheetName val="RefTables_Pipe_Dept"/>
      <sheetName val="7_Equipment_List_"/>
      <sheetName val="Valve_List"/>
      <sheetName val="PID_Changes"/>
      <sheetName val="Cycl_PP"/>
      <sheetName val="Tails_PP_(Sulphide)"/>
      <sheetName val="Tails_PP_(OXIDE)"/>
      <sheetName val="Raw_Water_suppl"/>
      <sheetName val="Instrument_&amp;_IO_List"/>
      <sheetName val="Interstage_Screens"/>
      <sheetName val="Slurry_Samplers"/>
      <sheetName val="Rock_Breaker"/>
      <sheetName val="Apron_Feeder"/>
      <sheetName val="Vib_Grizzly_Feeders"/>
      <sheetName val="Jaw_Crushers"/>
      <sheetName val="Hydrogen_Cyanide_Gas_Detector"/>
      <sheetName val="Hydraulic_Power_Packs"/>
      <sheetName val="Depressant_System"/>
      <sheetName val="Inline_mixers"/>
      <sheetName val="Trunnion_Magnet"/>
      <sheetName val="Stockpile_Apron_Feeders"/>
      <sheetName val="Sec_Cone_Crushers"/>
      <sheetName val="Tert_Cone_Crushers"/>
      <sheetName val="Pan_Feeders"/>
      <sheetName val="Dry_Screens_ds"/>
      <sheetName val="Dry_Sampler"/>
      <sheetName val="Belt_Tear"/>
      <sheetName val="Metal_Detector"/>
      <sheetName val="Flash_Conc_Fine_Grinding"/>
      <sheetName val="Cyclone_Cluster"/>
      <sheetName val="Wet_Vibrating_Screen_ds"/>
      <sheetName val="Flash_Flotation_Cell"/>
      <sheetName val="Air_Blower"/>
      <sheetName val="Concentrator_ds"/>
      <sheetName val="Magnetic_Ball_Hoist"/>
      <sheetName val="Tower_Cranes"/>
      <sheetName val="Intense_Cyanidation_Package"/>
      <sheetName val="Linear_Screens_ds"/>
      <sheetName val="Thickeners_ds"/>
      <sheetName val="Aachen_Reactor"/>
      <sheetName val="Regen_Kiln"/>
      <sheetName val="Elution_Heating_System_1"/>
      <sheetName val="Elution_Column"/>
      <sheetName val="Vessel_strainer"/>
      <sheetName val="External_Strainers"/>
      <sheetName val="Electrowinning_Cells"/>
      <sheetName val="Smelt_&amp;_Calcine"/>
      <sheetName val="Goldroom_Scales"/>
      <sheetName val="Goldroom_Safe"/>
      <sheetName val="Goldroom_Slag_Treatment"/>
      <sheetName val="Air_Dryer"/>
      <sheetName val="Air_Recievers"/>
      <sheetName val="Safety_Showers"/>
      <sheetName val="Cyanide_Analyser"/>
      <sheetName val="Floc_System"/>
      <sheetName val="Gland_Filters"/>
      <sheetName val="Aachen_Reactor_Pumps"/>
      <sheetName val="H2O2_Air_Filters"/>
      <sheetName val="Mill_Liner_Handler"/>
      <sheetName val="Water_Treatment"/>
      <sheetName val="Trommel_Screen"/>
      <sheetName val="Air_Filters"/>
      <sheetName val="Flot_Rotameter"/>
      <sheetName val="Dewatering_Screens"/>
      <sheetName val="Gyratory_Crushers"/>
      <sheetName val="Caro's_Acid_Reactor"/>
      <sheetName val="Mixers_"/>
      <sheetName val="Compatibility_Report"/>
      <sheetName val="Plant_Costs_"/>
      <sheetName val="Transport_Costs"/>
      <sheetName val="Power_Draw_Summary"/>
      <sheetName val="Labour_Pre-Prod_Costs"/>
      <sheetName val="Plant_Expat_Labour"/>
      <sheetName val="Plant_Local_Labour"/>
      <sheetName val="Admin_Local_Labour"/>
      <sheetName val="Admin_Expat_Labour"/>
      <sheetName val="Assay_Costs"/>
      <sheetName val="G_&amp;_A"/>
      <sheetName val="Lock_Up_&amp;_Working_Capital"/>
      <sheetName val="Consumable_Delivered_Costs"/>
      <sheetName val="Owner_Preproduction"/>
      <sheetName val="First_Fill"/>
      <sheetName val="Stock_Holding"/>
      <sheetName val="Vendor_Services"/>
      <sheetName val="Vehicle_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1">
          <cell r="R91">
            <v>6</v>
          </cell>
        </row>
        <row r="92">
          <cell r="R92">
            <v>8</v>
          </cell>
        </row>
        <row r="93">
          <cell r="R93">
            <v>10</v>
          </cell>
        </row>
        <row r="94">
          <cell r="R94">
            <v>15</v>
          </cell>
        </row>
        <row r="95">
          <cell r="R95">
            <v>20</v>
          </cell>
        </row>
        <row r="96">
          <cell r="R96">
            <v>25</v>
          </cell>
        </row>
        <row r="97">
          <cell r="R97">
            <v>32</v>
          </cell>
        </row>
        <row r="98">
          <cell r="R98">
            <v>40</v>
          </cell>
        </row>
        <row r="99">
          <cell r="R99">
            <v>50</v>
          </cell>
        </row>
        <row r="100">
          <cell r="R100">
            <v>65</v>
          </cell>
        </row>
        <row r="101">
          <cell r="R101">
            <v>80</v>
          </cell>
        </row>
        <row r="102">
          <cell r="R102">
            <v>100</v>
          </cell>
        </row>
        <row r="103">
          <cell r="R103">
            <v>125</v>
          </cell>
        </row>
        <row r="104">
          <cell r="R104">
            <v>150</v>
          </cell>
        </row>
        <row r="105">
          <cell r="R105">
            <v>200</v>
          </cell>
        </row>
        <row r="106">
          <cell r="R106">
            <v>250</v>
          </cell>
        </row>
        <row r="107">
          <cell r="R107">
            <v>300</v>
          </cell>
        </row>
        <row r="108">
          <cell r="R108">
            <v>350</v>
          </cell>
        </row>
        <row r="109">
          <cell r="R109">
            <v>400</v>
          </cell>
        </row>
        <row r="110">
          <cell r="R110">
            <v>450</v>
          </cell>
        </row>
        <row r="111">
          <cell r="R111">
            <v>500</v>
          </cell>
        </row>
        <row r="112">
          <cell r="R112">
            <v>550</v>
          </cell>
        </row>
        <row r="113">
          <cell r="R113">
            <v>600</v>
          </cell>
        </row>
        <row r="114">
          <cell r="R114">
            <v>650</v>
          </cell>
        </row>
        <row r="115">
          <cell r="R115">
            <v>700</v>
          </cell>
        </row>
        <row r="116">
          <cell r="R116">
            <v>750</v>
          </cell>
        </row>
        <row r="117">
          <cell r="R117">
            <v>800</v>
          </cell>
        </row>
        <row r="118">
          <cell r="R118">
            <v>900</v>
          </cell>
        </row>
        <row r="119">
          <cell r="R119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str"/>
      <sheetName val="Template"/>
      <sheetName val="Dash_Fin"/>
      <sheetName val="Dash_Prod"/>
      <sheetName val="БДР"/>
      <sheetName val="БДДС (косв)"/>
      <sheetName val="БДДС"/>
      <sheetName val="ПБ"/>
      <sheetName val="Сводная ФО"/>
      <sheetName val="FR"/>
      <sheetName val="AA Finance 2020"/>
      <sheetName val="AA Product 2020"/>
      <sheetName val="AKB_ПП"/>
      <sheetName val="PST_ПП"/>
      <sheetName val="AKB_Бюджет"/>
      <sheetName val="PST_Бюджет"/>
      <sheetName val="AKB_CAPEX"/>
      <sheetName val="PST_CAPEX"/>
      <sheetName val="GAA_CAPEX"/>
      <sheetName val="CapEx"/>
      <sheetName val="Panel"/>
      <sheetName val="Scenario"/>
      <sheetName val="Конс ФО"/>
      <sheetName val="КПЭ"/>
      <sheetName val="TCC"/>
      <sheetName val="БРВ"/>
      <sheetName val="КПН"/>
      <sheetName val="PR"/>
      <sheetName val="BS"/>
      <sheetName val="PC"/>
      <sheetName val="PC_DA"/>
      <sheetName val="SGnA"/>
      <sheetName val="PC_ЦФО"/>
      <sheetName val="PC_Проект"/>
      <sheetName val="Inp"/>
      <sheetName val="Inp_OP"/>
      <sheetName val="Inp_UG"/>
      <sheetName val="Inp_PL"/>
      <sheetName val="Inp_GD"/>
      <sheetName val="Inp_ФРВ"/>
      <sheetName val="Inp_Capex"/>
      <sheetName val="Inp_ГСМ"/>
      <sheetName val="Inp_DA"/>
      <sheetName val="Inp_Ser"/>
      <sheetName val="Inp_Procure"/>
      <sheetName val="Inp_Norm"/>
      <sheetName val="Inp_NN"/>
      <sheetName val="Inp_Staff"/>
      <sheetName val="Inp_Выбытие"/>
      <sheetName val="Inp_Loans"/>
      <sheetName val="Inp_NewLoans"/>
      <sheetName val="Inp_Налог на ТС"/>
      <sheetName val="Inp_ALS"/>
      <sheetName val="Inp_Страх"/>
      <sheetName val="Nom_Budget"/>
      <sheetName val="СУ"/>
      <sheetName val="Staff"/>
      <sheetName val="Рем"/>
      <sheetName val="ГСМ"/>
      <sheetName val="Топливо"/>
      <sheetName val="Tax"/>
      <sheetName val="Norm"/>
      <sheetName val="Sales"/>
      <sheetName val="NN"/>
      <sheetName val="Rev"/>
      <sheetName val="ЭЭ"/>
      <sheetName val="КОбяз"/>
      <sheetName val="ДОбяз"/>
      <sheetName val="Tolling"/>
      <sheetName val="спр_PR"/>
      <sheetName val="спр_Участок"/>
      <sheetName val="спр_ЦФО"/>
      <sheetName val="спр_Staff"/>
      <sheetName val="спр_СИЗ"/>
      <sheetName val="спр_Налог на ТС"/>
      <sheetName val="спр_Ном"/>
      <sheetName val="спр_ОС"/>
      <sheetName val="спр_СтатьиЗатрат"/>
      <sheetName val="спр_КОбяз"/>
      <sheetName val="спр_МэппингЗакуп"/>
      <sheetName val="спр_Транспорт"/>
      <sheetName val="спр_Periods"/>
      <sheetName val="БДДС_(косв)"/>
      <sheetName val="Сводная_ФО"/>
      <sheetName val="AA_Finance_2020"/>
      <sheetName val="AA_Product_2020"/>
      <sheetName val="Конс_ФО"/>
      <sheetName val="Inp_Налог_на_ТС"/>
      <sheetName val="спр_Налог_на_Т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F6" t="str">
            <v>БАЗОВЫЙ</v>
          </cell>
        </row>
      </sheetData>
      <sheetData sheetId="23"/>
      <sheetData sheetId="24"/>
      <sheetData sheetId="25"/>
      <sheetData sheetId="26"/>
      <sheetData sheetId="27"/>
      <sheetData sheetId="28">
        <row r="56">
          <cell r="X56">
            <v>6390982.0748843085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16">
          <cell r="N16" t="str">
            <v>KZT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1">
          <cell r="I11" t="str">
            <v>Акбакай</v>
          </cell>
        </row>
      </sheetData>
      <sheetData sheetId="72">
        <row r="11">
          <cell r="S11" t="str">
            <v>Алматы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  <sheetName val="Leadsheet_P_1"/>
      <sheetName val="Transformation_P_2"/>
      <sheetName val="Disclosure_CASH,_P_3"/>
      <sheetName val="Disclosure_LOANS_-_P_4"/>
      <sheetName val="Support_for_Loan_disclosure_4_1"/>
      <sheetName val="Cash_circularization_table_P_5"/>
      <sheetName val="Loans_CT,_P_15"/>
      <sheetName val="Loan_roll-forward,_P_16"/>
      <sheetName val="Loans_review,_P_17"/>
      <sheetName val="Interest_recalculation,_P_18"/>
      <sheetName val="Interest_payable,_P_19"/>
      <sheetName val="Pledged_assets,_P_20"/>
      <sheetName val="Deposits,_P_25"/>
      <sheetName val="Interest_income,_P_26"/>
      <sheetName val="Covenants_review,_P_40"/>
      <sheetName val="P_41_-_Support"/>
      <sheetName val="Review_of_%_rates,_P_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L8" t="str">
            <v>100.3.0020 p.28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6">
          <cell r="H6" t="str">
            <v>100.3.0020 p.21</v>
          </cell>
        </row>
      </sheetData>
      <sheetData sheetId="31"/>
      <sheetData sheetId="32"/>
      <sheetData sheetId="3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  <sheetName val="inv_purch"/>
      <sheetName val="FG_cost"/>
      <sheetName val="analyt_proc"/>
      <sheetName val="CoP_per_unit_PBC"/>
      <sheetName val="Jaima_PBC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  <sheetName val="Template"/>
      <sheetName val="Inp"/>
      <sheetName val="спр_ЦФО"/>
      <sheetName val="спр_Участок"/>
      <sheetName val="Sce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Due from FS note"/>
      <sheetName val="Breakdown &amp; Bank's provisions"/>
      <sheetName val="DT provisions after netting"/>
      <sheetName val="CMA"/>
      <sheetName val="XREF"/>
      <sheetName val="Tickmarks"/>
      <sheetName val="15 acc-s brkdn &amp; CMA"/>
      <sheetName val="Share Capital-restatement"/>
      <sheetName val="Acc 91_92"/>
      <sheetName val="COS_recons"/>
      <sheetName val="Due to note"/>
      <sheetName val="A-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 Банка"/>
      <sheetName val="Уставный капитал"/>
      <sheetName val="Депозиты банкам"/>
      <sheetName val="Кредиты банкам"/>
      <sheetName val="Кредиты клиентам"/>
      <sheetName val="Резервы"/>
      <sheetName val="Основные средства"/>
      <sheetName val="ОС в лизинге"/>
      <sheetName val="Невыясненные суммы"/>
      <sheetName val="ЛОРО"/>
      <sheetName val="Долговые обязательства"/>
      <sheetName val="Фонды и резервы"/>
      <sheetName val="Гарантии"/>
      <sheetName val="Доп инфо по залогу"/>
      <sheetName val="Доп инфо по бизнес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  <sheetName val="Shares_AFS"/>
      <sheetName val="Bonds_AFS&amp;HTM"/>
      <sheetName val="IAS Adj"/>
      <sheetName val="XLR_NoRangeSheet"/>
      <sheetName val="Оборот-сальд  ведомость (РВС)"/>
      <sheetName val="PP&amp;E Rollfwrd"/>
    </sheetNames>
    <sheetDataSet>
      <sheetData sheetId="0" refreshError="1">
        <row r="2">
          <cell r="H2" t="str">
            <v>t/m</v>
          </cell>
          <cell r="I2" t="str">
            <v>AJE</v>
          </cell>
        </row>
        <row r="4">
          <cell r="H4">
            <v>0</v>
          </cell>
          <cell r="I4">
            <v>0</v>
          </cell>
        </row>
        <row r="5">
          <cell r="H5">
            <v>0</v>
          </cell>
          <cell r="I5">
            <v>0</v>
          </cell>
        </row>
        <row r="6">
          <cell r="H6">
            <v>0</v>
          </cell>
          <cell r="I6">
            <v>0</v>
          </cell>
        </row>
        <row r="8"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0">
          <cell r="H10" t="str">
            <v>M</v>
          </cell>
          <cell r="I10">
            <v>0</v>
          </cell>
        </row>
        <row r="12">
          <cell r="H12">
            <v>0</v>
          </cell>
          <cell r="I12">
            <v>0</v>
          </cell>
        </row>
        <row r="13">
          <cell r="H13">
            <v>0</v>
          </cell>
          <cell r="I13">
            <v>0</v>
          </cell>
        </row>
        <row r="14">
          <cell r="I14">
            <v>0</v>
          </cell>
        </row>
        <row r="15">
          <cell r="H15">
            <v>0</v>
          </cell>
          <cell r="I15">
            <v>0</v>
          </cell>
        </row>
        <row r="16">
          <cell r="H16">
            <v>0</v>
          </cell>
          <cell r="I16">
            <v>0</v>
          </cell>
        </row>
        <row r="17">
          <cell r="H17">
            <v>0</v>
          </cell>
          <cell r="I17">
            <v>0</v>
          </cell>
        </row>
        <row r="18"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 t="str">
            <v>{c}</v>
          </cell>
          <cell r="I28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H2" t="str">
            <v>t/m</v>
          </cell>
        </row>
      </sheetData>
      <sheetData sheetId="11" refreshError="1"/>
      <sheetData sheetId="12">
        <row r="2">
          <cell r="H2" t="str">
            <v>t/m</v>
          </cell>
        </row>
      </sheetData>
      <sheetData sheetId="13" refreshError="1"/>
      <sheetData sheetId="14" refreshError="1">
        <row r="27">
          <cell r="K27">
            <v>55969.48729160006</v>
          </cell>
        </row>
        <row r="28">
          <cell r="L28" t="str">
            <v>!</v>
          </cell>
        </row>
        <row r="37">
          <cell r="F37">
            <v>-19170679718.058002</v>
          </cell>
        </row>
        <row r="38">
          <cell r="F38">
            <v>25419000</v>
          </cell>
          <cell r="G38" t="str">
            <v>!</v>
          </cell>
        </row>
        <row r="40">
          <cell r="G40" t="str">
            <v>**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МБК 31.12.02"/>
      <sheetName val="Hyp effect"/>
      <sheetName val="4331(PBC)"/>
      <sheetName val="Lead"/>
      <sheetName val="Искл оборот"/>
      <sheetName val="Нереализ курсов разницы 31.12."/>
      <sheetName val="сч 8241,9241"/>
      <sheetName val="t12_1"/>
      <sheetName val="Test 99212"/>
      <sheetName val="Other acc Test"/>
      <sheetName val="Provision'05"/>
      <sheetName val="Test 4111, 417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  <sheetName val="vouching_(roll-forward_other)"/>
      <sheetName val="purch_of_inv"/>
      <sheetName val="disp_to_CoS"/>
      <sheetName val="inv_breakd&amp;obsolesc"/>
      <sheetName val="FG_cost"/>
      <sheetName val="WIP_cost_(roll-forward_FG,_WIP)"/>
      <sheetName val="analyt_proc"/>
      <sheetName val="CoP_per_unit_PBC"/>
      <sheetName val="WIP_cost"/>
      <sheetName val="CoP_per_uni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Y aje &amp; reversals"/>
      <sheetName val="Summary of AJE - IFRS"/>
      <sheetName val="1) сч 4114,4191 "/>
      <sheetName val="2) Тест 4311 "/>
      <sheetName val="3) Тest сч 4320"/>
      <sheetName val="4) Тест сч 4321 "/>
      <sheetName val="5) Тест сч 4324"/>
      <sheetName val="6) Equity investments - IFRS "/>
      <sheetName val="test 51,52-замещ валют влож"/>
      <sheetName val="Links"/>
      <sheetName val="43(PBC)"/>
      <sheetName val="XREF"/>
      <sheetName val="Tickmarks"/>
      <sheetName val="Summary of AJE"/>
      <sheetName val="Brdwn and test"/>
      <sheetName val="1_ сч 4114_4191 "/>
      <sheetName val="3_ Тest сч 4320"/>
      <sheetName val="4_ Тест сч 4321 "/>
      <sheetName val="5_ Тест сч 4324"/>
      <sheetName val="43_PBC_"/>
      <sheetName val="Concentration"/>
      <sheetName val="KP041029"/>
      <sheetName val="Summary"/>
      <sheetName val="Основные средства"/>
      <sheetName val="Test4114,4191final"/>
      <sheetName val="Shares_AFS"/>
      <sheetName val="Bonds_AFS&amp;HTM"/>
      <sheetName val="IAS Adj"/>
      <sheetName val="Фонды банка"/>
      <sheetName val="Остатки 7  класс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Уставный фонд в валюте"/>
      <sheetName val="Нереализованные курсовые разниц"/>
      <sheetName val="XREF"/>
      <sheetName val="Tickmarks"/>
      <sheetName val="Фонды банка"/>
      <sheetName val="Фонды банка "/>
      <sheetName val="Резервный фонд"/>
      <sheetName val="Фонды банка  "/>
      <sheetName val="#REF"/>
      <sheetName val="Test-Sales"/>
      <sheetName val="Test tax roll-forvard"/>
      <sheetName val="Taxes &amp; Deductions"/>
      <sheetName val="IAS 29"/>
      <sheetName val="Векселя"/>
      <sheetName val="Test 4111, 4171fina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  <sheetName val="Threshold_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сч 4321 "/>
      <sheetName val="Тest сч 4322"/>
      <sheetName val="Тест сч 4324"/>
      <sheetName val="доходы цб"/>
      <sheetName val="Tickmarks"/>
      <sheetName val="выборка"/>
      <sheetName val="XREF"/>
      <sheetName val="Selection"/>
      <sheetName val="t12_1"/>
      <sheetName val="Test4114,4191final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ummary of AJE and RJE"/>
      <sheetName val="Уставный фонд в валюте"/>
      <sheetName val="Фонды банка"/>
      <sheetName val="Links"/>
      <sheetName val="XREF"/>
      <sheetName val="Tickmarks"/>
      <sheetName val="ОС внесенные в УФ"/>
      <sheetName val="УФ в валюте"/>
      <sheetName val="Таблица 31.12.02"/>
      <sheetName val="Фонды прочие"/>
      <sheetName val="IAS Equity Statement "/>
      <sheetName val="2001 Restatement - SC op bal"/>
      <sheetName val="SC mvnt - T-account"/>
      <sheetName val="Equity mvnt table (PBC)"/>
      <sheetName val="Stat RE reconciliation"/>
      <sheetName val="Reconciliation"/>
      <sheetName val="PBC"/>
      <sheetName val="Reversals"/>
      <sheetName val="Резервный фонд"/>
      <sheetName val="Таблица 31.12.2003"/>
      <sheetName val="Таблица (РВС)"/>
      <sheetName val="Остатки 7  класс "/>
      <sheetName val="Список акционеров"/>
      <sheetName val="Резервный фонд "/>
      <sheetName val="Движение фондов"/>
      <sheetName val="Фонд развития"/>
      <sheetName val="Неденежная часть Уставного фонд"/>
      <sheetName val="IAS Equity Statement"/>
      <sheetName val="Equity movements table PBC"/>
      <sheetName val="Share capital (PBC)"/>
      <sheetName val="Структура УФ"/>
      <sheetName val="Нереализованные курсовые разниц"/>
      <sheetName val="CCY"/>
      <sheetName val="All issues"/>
      <sheetName val="Issue 18"/>
      <sheetName val="FCY"/>
      <sheetName val="Underwriting"/>
      <sheetName val="For note"/>
      <sheetName val="Таблица движения фондов"/>
      <sheetName val="Формирование УФ"/>
      <sheetName val="Summary of AJE&amp;RJE "/>
      <sheetName val="Table restated for IAS 29"/>
      <sheetName val="Opening RE reconciliation"/>
      <sheetName val="Equity movements PBC"/>
      <sheetName val="table for report"/>
      <sheetName val="breakdown"/>
      <sheetName val="Sheet1"/>
      <sheetName val="Акционеры банка"/>
      <sheetName val="ФОНДЫ"/>
      <sheetName val="EM for note"/>
      <sheetName val="Restatement for IAS 29"/>
      <sheetName val="Уставный фонд 2004"/>
      <sheetName val="CPIs"/>
      <sheetName val="Курсовые разницы 31.12.04"/>
      <sheetName val="Резервный фонд (норматив)"/>
      <sheetName val="IAS Equity Restatement "/>
      <sheetName val="aje"/>
      <sheetName val="IFRS"/>
      <sheetName val="mvnt PBC"/>
      <sheetName val="УФ"/>
      <sheetName val="7 класс"/>
      <sheetName val="IFRS SC mvnt"/>
      <sheetName val="RE reconciliation"/>
      <sheetName val="IAS 29 indices"/>
      <sheetName val="Summary of AJE"/>
      <sheetName val="IAS Equity Restatement"/>
      <sheetName val="Таблица движения фондов (РВС)"/>
      <sheetName val="пересчет УФ (гиперинфл) РВС"/>
      <sheetName val="restatement"/>
      <sheetName val="EM"/>
      <sheetName val="roll pbc"/>
      <sheetName val="7370"/>
      <sheetName val="7301(тест)"/>
      <sheetName val="S'holders"/>
      <sheetName val="7395 (тест)"/>
      <sheetName val="Таблица 3"/>
      <sheetName val="Equity Statement"/>
      <sheetName val="stat rollfwd"/>
      <sheetName val="review"/>
      <sheetName val="Restatement to hyp- SC "/>
      <sheetName val="Таблица движения фондов (PBC)"/>
      <sheetName val="SC increase"/>
      <sheetName val="move"/>
      <sheetName val="7395"/>
      <sheetName val="EM IFRS"/>
      <sheetName val="Акционеры"/>
      <sheetName val="National Cosmic"/>
      <sheetName val="Собственные выкупленные акции"/>
      <sheetName val="National Cosmi"/>
      <sheetName val="SC"/>
      <sheetName val="AJEs"/>
      <sheetName val="IFRS mvmnt"/>
      <sheetName val="Shareholders PBC"/>
      <sheetName val="Divs calculations"/>
      <sheetName val="Reversal summary"/>
      <sheetName val="conversion of SC"/>
      <sheetName val="statements 2006"/>
      <sheetName val="IFRS mov table"/>
      <sheetName val="Stat mov table"/>
      <sheetName val="SC encrease"/>
      <sheetName val="Shareholders"/>
      <sheetName val="Afer Year End AJE"/>
      <sheetName val="After Year End AJE 2007"/>
      <sheetName val="Основные средства"/>
      <sheetName val="t12_1"/>
      <sheetName val="SOCIE"/>
      <sheetName val="Stat reserves"/>
      <sheetName val="Analysis"/>
      <sheetName val="7321"/>
      <sheetName val="7327"/>
      <sheetName val="7329"/>
      <sheetName val="7350"/>
      <sheetName val="7361"/>
      <sheetName val="7362"/>
      <sheetName val="739"/>
      <sheetName val="7380"/>
      <sheetName val="Таблица 3.1"/>
      <sheetName val="OPC"/>
      <sheetName val="Cap1 31.03.2010"/>
      <sheetName val="PBC Shareholders"/>
      <sheetName val="Equity mvmnt"/>
      <sheetName val="Bonus PBC"/>
      <sheetName val="Свод"/>
      <sheetName val="Ведомость корректировок"/>
      <sheetName val="7361_vps"/>
      <sheetName val="Корр_для_ПЗ"/>
      <sheetName val="Tickmarks (2)"/>
      <sheetName val="15 acc-s brkdn &amp; CMA"/>
      <sheetName val="Test 99212"/>
      <sheetName val="Additions - test"/>
      <sheetName val="Other acc Test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1">
          <cell r="G1" t="str">
            <v>AJE</v>
          </cell>
        </row>
      </sheetData>
      <sheetData sheetId="18">
        <row r="1">
          <cell r="G1" t="str">
            <v>AJE</v>
          </cell>
        </row>
      </sheetData>
      <sheetData sheetId="19">
        <row r="1">
          <cell r="G1" t="str">
            <v>AJE</v>
          </cell>
        </row>
      </sheetData>
      <sheetData sheetId="20"/>
      <sheetData sheetId="21"/>
      <sheetData sheetId="22">
        <row r="1">
          <cell r="G1" t="str">
            <v>AJE</v>
          </cell>
        </row>
      </sheetData>
      <sheetData sheetId="23">
        <row r="1">
          <cell r="G1" t="str">
            <v>AJE</v>
          </cell>
        </row>
      </sheetData>
      <sheetData sheetId="24">
        <row r="1">
          <cell r="G1" t="str">
            <v>AJE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G1" t="str">
            <v>AJE</v>
          </cell>
        </row>
      </sheetData>
      <sheetData sheetId="30" refreshError="1"/>
      <sheetData sheetId="31">
        <row r="1">
          <cell r="G1" t="str">
            <v>AJE</v>
          </cell>
        </row>
      </sheetData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>
        <row r="1">
          <cell r="G1" t="str">
            <v>AJE</v>
          </cell>
        </row>
      </sheetData>
      <sheetData sheetId="47">
        <row r="1">
          <cell r="G1" t="str">
            <v>AJE</v>
          </cell>
        </row>
      </sheetData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>
        <row r="1">
          <cell r="G1" t="str">
            <v>AJ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G1" t="str">
            <v>AJE</v>
          </cell>
        </row>
      </sheetData>
      <sheetData sheetId="85"/>
      <sheetData sheetId="86">
        <row r="1">
          <cell r="G1" t="str">
            <v>AJE</v>
          </cell>
        </row>
      </sheetData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A-notes"/>
      <sheetName val="L-notes"/>
      <sheetName val="Summary"/>
      <sheetName val="Lead"/>
      <sheetName val="brkdn by shareholder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LGMill"/>
      <sheetName val="Коды_Транспортировки "/>
      <sheetName val="lookup"/>
      <sheetName val="Справочники"/>
      <sheetName val="Design Basis"/>
      <sheetName val="RefTables"/>
      <sheetName val="ValueList_Helper"/>
      <sheetName val="ОС"/>
      <sheetName val="Список_КБС"/>
      <sheetName val="Коды_Транспортировки_"/>
      <sheetName val="Design_Basis"/>
      <sheetName val="Sheet1"/>
      <sheetName val="A"/>
      <sheetName val="Dat_Gen"/>
    </sheetNames>
    <sheetDataSet>
      <sheetData sheetId="0">
        <row r="102">
          <cell r="M102" t="str">
            <v>&lt;0.2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99">
          <cell r="B99" t="str">
            <v>DATASHEET No :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Breakdown PBC &amp; provisions"/>
      <sheetName val="CMA &amp; test"/>
      <sheetName val="XREF"/>
      <sheetName val="Tickmarks"/>
      <sheetName val="Остатки 7  класс "/>
      <sheetName val="Уставный фонд в валюте"/>
      <sheetName val="Tangible assets"/>
      <sheetName val=" Equity Statement 2002"/>
      <sheetName val="Summary"/>
      <sheetName val="CIT recon_n"/>
      <sheetName val="Основные средства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S"/>
      <sheetName val="CF calcs "/>
      <sheetName val="Note on provision "/>
      <sheetName val="A-notes"/>
      <sheetName val="L-notes"/>
      <sheetName val="PL notes "/>
      <sheetName val="FA note"/>
      <sheetName val="Concentration"/>
      <sheetName val="PY Notes to FS"/>
      <sheetName val="PY cash equiv"/>
      <sheetName val="for CFS"/>
      <sheetName val="XREF"/>
      <sheetName val="Остатки 7  класс "/>
      <sheetName val="Транзитные 31.12.04"/>
      <sheetName val="Уставный фонд в валюте"/>
      <sheetName val="Lead"/>
      <sheetName val="Test tax roll-forvard"/>
      <sheetName val="Summary"/>
      <sheetName val="6820 sampling"/>
      <sheetName val="Other acc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Summary of work done"/>
      <sheetName val="FA table PBC"/>
      <sheetName val="FA Test"/>
      <sheetName val="FA mvmnt table (РВС) - interim"/>
      <sheetName val="XREF"/>
      <sheetName val="Tickmarks"/>
      <sheetName val="#REF"/>
      <sheetName val="FA mvmnt table (РВС)"/>
      <sheetName val="Depreciation Analytical Test"/>
      <sheetName val="PBC"/>
      <sheetName val="Table 2005 PBC"/>
      <sheetName val="Disp pivot"/>
      <sheetName val="ADD pivot"/>
      <sheetName val="Add PBC"/>
      <sheetName val="Disposals PBC"/>
      <sheetName val="disp for rec"/>
      <sheetName val="Disposals pivot"/>
      <sheetName val="FA mvnt table 2004 (PBC)"/>
      <sheetName val="6m 2005 disclosure "/>
      <sheetName val="6m rollfwd PBC"/>
      <sheetName val="6m Bkdwn PBC"/>
      <sheetName val="1q PBC"/>
      <sheetName val="1q disclosure"/>
      <sheetName val="5562 Ошмяны"/>
      <sheetName val="Table PBC"/>
      <sheetName val="Остатки 7  класс "/>
      <sheetName val="Список таблиц"/>
      <sheetName val=" Equity Statement 2002"/>
      <sheetName val="brkdn by shareholders"/>
      <sheetName val="Other acc Test"/>
      <sheetName val="Concent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  <sheetName val="A-notes"/>
      <sheetName val="Concentration"/>
      <sheetName val="Баз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ч 2160(PBC)"/>
      <sheetName val="Tест сч 2160"/>
      <sheetName val="cч 2102"/>
      <sheetName val="сч 4331(pbc)"/>
      <sheetName val=" Тест4331"/>
      <sheetName val="сч 4910 final"/>
      <sheetName val="Тест4910"/>
      <sheetName val="XREF"/>
      <sheetName val="Tickmarks"/>
      <sheetName val="Summary of AJE"/>
      <sheetName val="Brkdwn and test"/>
      <sheetName val="Due to no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tion"/>
      <sheetName val="XREF"/>
      <sheetName val="Tickmarks"/>
      <sheetName val="Loan portfolio (PBC)"/>
      <sheetName val="pivot"/>
      <sheetName val="new sample"/>
      <sheetName val="Sample by OCS"/>
      <sheetName val="Summary of AJE and RJE"/>
      <sheetName val="for consolidation"/>
      <sheetName val="brkd"/>
      <sheetName val="accruals test"/>
      <sheetName val="list for circ"/>
      <sheetName val="Summary of AJE"/>
      <sheetName val="Loan portfolio PBC (final)"/>
      <sheetName val="Sample for circularization (fin"/>
      <sheetName val="sample for loans review (final)"/>
      <sheetName val="Loan portfolio PBC (interim)"/>
      <sheetName val="Sample large long-term interim"/>
      <sheetName val="sample final"/>
      <sheetName val="Sample"/>
      <sheetName val="Write-offs test"/>
      <sheetName val="Write-offs brdn"/>
      <sheetName val="Lease disclosures"/>
      <sheetName val="Disclosures"/>
      <sheetName val="Ex-rates"/>
      <sheetName val="Sheet1"/>
      <sheetName val="portfolio"/>
      <sheetName val="Accrued interest"/>
      <sheetName val="Selection for test"/>
      <sheetName val="Circularization "/>
      <sheetName val="to FS Note (PBC)"/>
      <sheetName val="collateral note"/>
      <sheetName val="Maturity note"/>
      <sheetName val="For sampling"/>
      <sheetName val="LP and sampling"/>
      <sheetName val="sample for client"/>
      <sheetName val="LP 1-10-05 PBC"/>
      <sheetName val="circ"/>
      <sheetName val="SS for client"/>
      <sheetName val="comparison with 1Q"/>
      <sheetName val="Maturity"/>
      <sheetName val="SS 01-04-05"/>
      <sheetName val="R_N"/>
      <sheetName val="SS for loan review"/>
      <sheetName val="industry &amp; collater bkwn"/>
      <sheetName val="accruals"/>
      <sheetName val="Summary"/>
      <sheetName val="Accruals on factoring"/>
      <sheetName val="Circ. (companies)"/>
      <sheetName val="Individ. test"/>
      <sheetName val="lease "/>
      <sheetName val="Accruals loans"/>
      <sheetName val="Acc. statements (individ.)"/>
      <sheetName val="lease recalc."/>
      <sheetName val="Loan Portfolio"/>
      <sheetName val="Provisions (100%)"/>
      <sheetName val="CMA for loan review"/>
      <sheetName val="CMA for Confirmations"/>
      <sheetName val="#REF"/>
      <sheetName val="99252final"/>
      <sheetName val=" Equity Statement 2002"/>
      <sheetName val="PP&amp;E Rollfwrd"/>
      <sheetName val="Основные средства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  <sheetName val="HKM RTC Crude costs"/>
      <sheetName val="Ввести_текущ__месяц"/>
      <sheetName val="Ввести_текущ__месяц1"/>
      <sheetName val="HKM_RTC_Crude_costs"/>
      <sheetName val="% exp - calculation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 "/>
      <sheetName val="Свод наращ.по ЦБ Final"/>
      <sheetName val="сч 4114,4191 "/>
      <sheetName val="Тест  4382,4392"/>
      <sheetName val="4311(PBC) INT"/>
      <sheetName val="4311(PBC) FIN"/>
      <sheetName val="Тест 4311 "/>
      <sheetName val="4324(PBC) INT"/>
      <sheetName val="выборка 4324 INT"/>
      <sheetName val="4324 FIN(PBC)"/>
      <sheetName val="Тест 4324"/>
      <sheetName val="4320(PBC) INT"/>
      <sheetName val="4320(выборка) INT"/>
      <sheetName val="4320 FIN"/>
      <sheetName val="Тест 4320"/>
      <sheetName val="4321(PBC) INT"/>
      <sheetName val="выборка 4321 INT"/>
      <sheetName val="4321 FIN(СМА)"/>
      <sheetName val="Тест 4321"/>
      <sheetName val="XREF"/>
      <sheetName val="Tickmarks"/>
      <sheetName val="interest expense"/>
      <sheetName val="Тest сч 43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EM"/>
      <sheetName val="CF"/>
      <sheetName val="CF calcs "/>
      <sheetName val="Note on provision "/>
      <sheetName val="PL notes "/>
      <sheetName val="A-notes"/>
      <sheetName val="L-notes"/>
      <sheetName val="FA note"/>
      <sheetName val="Tax note"/>
      <sheetName val="concentration"/>
      <sheetName val="Reconc stat&lt;-&gt;IFRS"/>
      <sheetName val="XREF"/>
      <sheetName val="Lead"/>
      <sheetName val="Depreciation analytical test"/>
      <sheetName val="Шаг 3"/>
      <sheetName val="Tes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#ССЫЛКА"/>
      <sheetName val="RSA_FS"/>
      <sheetName val="Types"/>
      <sheetName val="Изменения"/>
      <sheetName val="6440-1 Tax balances"/>
      <sheetName val="G2TempSheet"/>
      <sheetName val="6451-1a Stat. Inst. Acc. Rec."/>
      <sheetName val="Auditors"/>
      <sheetName val="Sections"/>
      <sheetName val="Entities"/>
      <sheetName val="Довідник"/>
      <sheetName val="Справочник"/>
      <sheetName val="Movement (Stat)"/>
      <sheetName val="Test-Valuation"/>
      <sheetName val="Depreciation analytical test"/>
      <sheetName val="WP Fixed Assets"/>
      <sheetName val="FA brdwn&amp;test"/>
      <sheetName val="FA Test"/>
      <sheetName val="Основные средства"/>
      <sheetName val="Дата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>
        <row r="212">
          <cell r="A212" t="str">
            <v>Gravity Recovery</v>
          </cell>
          <cell r="B212" t="str">
            <v>%</v>
          </cell>
          <cell r="C212">
            <v>16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>
            <v>0</v>
          </cell>
          <cell r="Q212">
            <v>26002488.948076159</v>
          </cell>
          <cell r="R212">
            <v>33163051.652647227</v>
          </cell>
          <cell r="S212">
            <v>28974000</v>
          </cell>
          <cell r="T212">
            <v>19262000</v>
          </cell>
          <cell r="U212">
            <v>10973300</v>
          </cell>
          <cell r="V212">
            <v>9022700</v>
          </cell>
          <cell r="W212">
            <v>9698600</v>
          </cell>
          <cell r="X212">
            <v>7428300</v>
          </cell>
          <cell r="Y212">
            <v>1928300</v>
          </cell>
          <cell r="Z212">
            <v>1928300</v>
          </cell>
          <cell r="AA212">
            <v>866700</v>
          </cell>
          <cell r="AB212">
            <v>2713733.130388286</v>
          </cell>
          <cell r="AC212">
            <v>2713733.130388286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>
            <v>16</v>
          </cell>
          <cell r="BA212">
            <v>16</v>
          </cell>
          <cell r="BB212">
            <v>16</v>
          </cell>
          <cell r="BC212">
            <v>16</v>
          </cell>
          <cell r="BD212">
            <v>16</v>
          </cell>
          <cell r="BE212">
            <v>16</v>
          </cell>
          <cell r="BF212">
            <v>16</v>
          </cell>
          <cell r="BG212" t="str">
            <v>0</v>
          </cell>
          <cell r="BH212" t="str">
            <v>0</v>
          </cell>
        </row>
        <row r="213">
          <cell r="A213" t="str">
            <v>Theoretical CIL Feed Grade</v>
          </cell>
          <cell r="B213" t="str">
            <v>g/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.2370145454545456</v>
          </cell>
          <cell r="BB213">
            <v>1.2370145454545456</v>
          </cell>
          <cell r="BC213">
            <v>1.2370145454545456</v>
          </cell>
          <cell r="BD213">
            <v>1.2370145454545458</v>
          </cell>
          <cell r="BE213">
            <v>1.2370145454545458</v>
          </cell>
          <cell r="BF213">
            <v>1.8888545454545453</v>
          </cell>
          <cell r="BG213">
            <v>0</v>
          </cell>
          <cell r="BH213">
            <v>0</v>
          </cell>
        </row>
        <row r="214">
          <cell r="A214" t="str">
            <v>Theoretical CIL Tail</v>
          </cell>
          <cell r="B214" t="str">
            <v>g/t</v>
          </cell>
          <cell r="C214" t="str">
            <v>Y-Intercept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0</v>
          </cell>
          <cell r="BH214" t="str">
            <v>0</v>
          </cell>
        </row>
        <row r="215">
          <cell r="A215" t="str">
            <v>Theoretical CIL Recovery</v>
          </cell>
          <cell r="B215" t="str">
            <v>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4.000000000000014</v>
          </cell>
          <cell r="BB215">
            <v>83.999999999999986</v>
          </cell>
          <cell r="BC215">
            <v>83.999999999999986</v>
          </cell>
          <cell r="BD215">
            <v>84</v>
          </cell>
          <cell r="BE215">
            <v>84</v>
          </cell>
          <cell r="BF215">
            <v>84</v>
          </cell>
          <cell r="BG215">
            <v>0</v>
          </cell>
          <cell r="BH215">
            <v>0</v>
          </cell>
        </row>
        <row r="216">
          <cell r="A216" t="str">
            <v>Theoretical Total Recovery</v>
          </cell>
          <cell r="B216" t="str">
            <v>%</v>
          </cell>
          <cell r="C216" t="str">
            <v>Slope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e">
            <v>#DIV/0!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 t="str">
            <v>0</v>
          </cell>
          <cell r="BH216" t="str">
            <v>0</v>
          </cell>
        </row>
        <row r="225">
          <cell r="A225" t="str">
            <v>Gravity Recovery</v>
          </cell>
          <cell r="B225" t="str">
            <v>%</v>
          </cell>
          <cell r="C225">
            <v>13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>
            <v>0</v>
          </cell>
          <cell r="Q225">
            <v>13</v>
          </cell>
          <cell r="R225">
            <v>1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3</v>
          </cell>
          <cell r="X225">
            <v>13</v>
          </cell>
          <cell r="Y225">
            <v>13</v>
          </cell>
          <cell r="Z225">
            <v>13</v>
          </cell>
          <cell r="AA225">
            <v>13</v>
          </cell>
          <cell r="AB225">
            <v>13</v>
          </cell>
          <cell r="AC225">
            <v>13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>
            <v>13</v>
          </cell>
          <cell r="AY225">
            <v>13</v>
          </cell>
          <cell r="AZ225">
            <v>13</v>
          </cell>
          <cell r="BA225">
            <v>13</v>
          </cell>
          <cell r="BB225">
            <v>13</v>
          </cell>
          <cell r="BC225">
            <v>13</v>
          </cell>
          <cell r="BD225">
            <v>13</v>
          </cell>
          <cell r="BE225">
            <v>13</v>
          </cell>
          <cell r="BF225">
            <v>13</v>
          </cell>
          <cell r="BG225" t="str">
            <v>0</v>
          </cell>
          <cell r="BH225" t="str">
            <v>0</v>
          </cell>
        </row>
        <row r="226">
          <cell r="A226" t="str">
            <v>Theoretical CIL Feed Grade</v>
          </cell>
          <cell r="B226" t="str">
            <v>g/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.7491745454545455</v>
          </cell>
          <cell r="AY226">
            <v>1.7491745454545451</v>
          </cell>
          <cell r="AZ226">
            <v>1.7491745454545446</v>
          </cell>
          <cell r="BA226">
            <v>1.5174601105182879</v>
          </cell>
          <cell r="BB226">
            <v>3.4778250000000006</v>
          </cell>
          <cell r="BC226">
            <v>2.4294107788334216</v>
          </cell>
          <cell r="BD226">
            <v>3.4778250000000006</v>
          </cell>
          <cell r="BE226">
            <v>2.6583197607374691</v>
          </cell>
          <cell r="BF226">
            <v>2.4324582086810618</v>
          </cell>
          <cell r="BG226">
            <v>0</v>
          </cell>
          <cell r="BH226">
            <v>0</v>
          </cell>
        </row>
        <row r="227">
          <cell r="A227" t="str">
            <v>Theoretical CIL Tail</v>
          </cell>
          <cell r="B227" t="str">
            <v>g/t</v>
          </cell>
          <cell r="C227" t="str">
            <v>Y-Intercept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0</v>
          </cell>
          <cell r="AS227" t="str">
            <v>0</v>
          </cell>
          <cell r="AT227" t="str">
            <v>0</v>
          </cell>
          <cell r="AU227" t="str">
            <v>0</v>
          </cell>
          <cell r="AV227" t="str">
            <v>0</v>
          </cell>
          <cell r="AW227" t="str">
            <v>0</v>
          </cell>
          <cell r="AX227">
            <v>0.31819667563636367</v>
          </cell>
          <cell r="AY227">
            <v>0.31819667563636361</v>
          </cell>
          <cell r="AZ227">
            <v>0.31819667563636356</v>
          </cell>
          <cell r="BA227">
            <v>0.30322792313948138</v>
          </cell>
          <cell r="BB227">
            <v>0.42986749500000004</v>
          </cell>
          <cell r="BC227">
            <v>0.36213993631263908</v>
          </cell>
          <cell r="BD227">
            <v>0.42986749500000004</v>
          </cell>
          <cell r="BE227">
            <v>0.37692745654364052</v>
          </cell>
          <cell r="BF227">
            <v>0.36233680028079662</v>
          </cell>
          <cell r="BG227" t="str">
            <v>0</v>
          </cell>
          <cell r="BH227" t="str">
            <v>0</v>
          </cell>
        </row>
        <row r="228">
          <cell r="A228" t="str">
            <v>Theoretical CIL Recovery</v>
          </cell>
          <cell r="B228" t="str">
            <v>%</v>
          </cell>
          <cell r="C228">
            <v>0.20519999999999999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71.17361443298968</v>
          </cell>
          <cell r="AY228">
            <v>71.17361443298968</v>
          </cell>
          <cell r="AZ228">
            <v>71.17361443298968</v>
          </cell>
          <cell r="BA228">
            <v>69.615141491841584</v>
          </cell>
          <cell r="BB228">
            <v>76.246591744840529</v>
          </cell>
          <cell r="BC228">
            <v>74.031351497366558</v>
          </cell>
          <cell r="BD228">
            <v>76.246591744840529</v>
          </cell>
          <cell r="BE228">
            <v>74.664129348307071</v>
          </cell>
          <cell r="BF228">
            <v>74.040557773232194</v>
          </cell>
          <cell r="BG228">
            <v>0</v>
          </cell>
          <cell r="BH228">
            <v>0</v>
          </cell>
        </row>
        <row r="229">
          <cell r="A229" t="str">
            <v>Theoretical Total Recovery</v>
          </cell>
          <cell r="B229" t="str">
            <v>%</v>
          </cell>
          <cell r="C229" t="str">
            <v>Slope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>
            <v>84.17361443298968</v>
          </cell>
          <cell r="AY229">
            <v>84.17361443298968</v>
          </cell>
          <cell r="AZ229">
            <v>84.17361443298968</v>
          </cell>
          <cell r="BA229">
            <v>82.61514149184157</v>
          </cell>
          <cell r="BB229">
            <v>89.246591744840529</v>
          </cell>
          <cell r="BC229">
            <v>87.031351497366558</v>
          </cell>
          <cell r="BD229">
            <v>89.246591744840529</v>
          </cell>
          <cell r="BE229">
            <v>87.664129348307071</v>
          </cell>
          <cell r="BF229">
            <v>87.040557773232194</v>
          </cell>
          <cell r="BG229" t="str">
            <v>0</v>
          </cell>
          <cell r="BH229" t="str">
            <v>0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>
        <row r="1">
          <cell r="A1" t="str">
            <v>B08_0.1 - LOULO PROJECT BUDGET 2008 - EXPLORATION</v>
          </cell>
          <cell r="H1">
            <v>2005</v>
          </cell>
          <cell r="I1">
            <v>2006</v>
          </cell>
          <cell r="J1">
            <v>2006</v>
          </cell>
          <cell r="K1">
            <v>2006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7</v>
          </cell>
          <cell r="W1">
            <v>2007</v>
          </cell>
          <cell r="X1">
            <v>2007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8</v>
          </cell>
          <cell r="AJ1">
            <v>2008</v>
          </cell>
          <cell r="AK1">
            <v>2008</v>
          </cell>
          <cell r="AL1">
            <v>2008</v>
          </cell>
          <cell r="AM1">
            <v>2008</v>
          </cell>
          <cell r="AN1">
            <v>2008</v>
          </cell>
          <cell r="AO1">
            <v>2008</v>
          </cell>
          <cell r="AP1">
            <v>2008</v>
          </cell>
          <cell r="AQ1">
            <v>2008</v>
          </cell>
          <cell r="AR1">
            <v>2008</v>
          </cell>
          <cell r="AS1">
            <v>2008</v>
          </cell>
          <cell r="AT1">
            <v>2008</v>
          </cell>
          <cell r="AU1">
            <v>2008</v>
          </cell>
          <cell r="AV1">
            <v>2009</v>
          </cell>
          <cell r="AW1">
            <v>2010</v>
          </cell>
          <cell r="AX1">
            <v>2011</v>
          </cell>
          <cell r="AY1">
            <v>2012</v>
          </cell>
          <cell r="AZ1">
            <v>2013</v>
          </cell>
          <cell r="BA1">
            <v>2014</v>
          </cell>
          <cell r="BB1">
            <v>2015</v>
          </cell>
          <cell r="BC1">
            <v>2016</v>
          </cell>
          <cell r="BD1">
            <v>2017</v>
          </cell>
          <cell r="BE1">
            <v>2018</v>
          </cell>
          <cell r="BF1">
            <v>2019</v>
          </cell>
          <cell r="BG1">
            <v>2020</v>
          </cell>
          <cell r="BH1">
            <v>2021</v>
          </cell>
          <cell r="BI1">
            <v>2022</v>
          </cell>
          <cell r="BJ1">
            <v>2023</v>
          </cell>
          <cell r="BK1">
            <v>2024</v>
          </cell>
          <cell r="BL1">
            <v>2025</v>
          </cell>
          <cell r="BM1">
            <v>2026</v>
          </cell>
          <cell r="BN1" t="str">
            <v>LoM</v>
          </cell>
        </row>
        <row r="2">
          <cell r="A2" t="str">
            <v>BUDGET Version 1.4c - APPROVED, d.d. 23-01-08</v>
          </cell>
          <cell r="H2" t="str">
            <v>TOTAL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TOTAL</v>
          </cell>
          <cell r="V2" t="str">
            <v>Jan</v>
          </cell>
          <cell r="W2" t="str">
            <v>Feb</v>
          </cell>
          <cell r="X2" t="str">
            <v>Mar</v>
          </cell>
          <cell r="Y2" t="str">
            <v>Apr</v>
          </cell>
          <cell r="Z2" t="str">
            <v>May</v>
          </cell>
          <cell r="AA2" t="str">
            <v>Jun</v>
          </cell>
          <cell r="AB2" t="str">
            <v>Jul</v>
          </cell>
          <cell r="AC2" t="str">
            <v>Aug</v>
          </cell>
          <cell r="AD2" t="str">
            <v>Sep</v>
          </cell>
          <cell r="AE2" t="str">
            <v>Oct</v>
          </cell>
          <cell r="AF2" t="str">
            <v>Nov</v>
          </cell>
          <cell r="AG2" t="str">
            <v>Dec</v>
          </cell>
          <cell r="AH2" t="str">
            <v>TOTAL</v>
          </cell>
          <cell r="AI2" t="str">
            <v>Jan</v>
          </cell>
          <cell r="AJ2" t="str">
            <v>Feb</v>
          </cell>
          <cell r="AK2" t="str">
            <v>Mar</v>
          </cell>
          <cell r="AL2" t="str">
            <v>Apr</v>
          </cell>
          <cell r="AM2" t="str">
            <v>May</v>
          </cell>
          <cell r="AN2" t="str">
            <v>Jun</v>
          </cell>
          <cell r="AO2" t="str">
            <v>Jul</v>
          </cell>
          <cell r="AP2" t="str">
            <v>Aug</v>
          </cell>
          <cell r="AQ2" t="str">
            <v>Sep</v>
          </cell>
          <cell r="AR2" t="str">
            <v>Oct</v>
          </cell>
          <cell r="AS2" t="str">
            <v>Nov</v>
          </cell>
          <cell r="AT2" t="str">
            <v>Dec</v>
          </cell>
          <cell r="AU2" t="str">
            <v>TOTAL</v>
          </cell>
          <cell r="AV2" t="str">
            <v>TOTAL</v>
          </cell>
          <cell r="AW2" t="str">
            <v>TOTAL</v>
          </cell>
          <cell r="AX2" t="str">
            <v>TOTAL</v>
          </cell>
          <cell r="AY2" t="str">
            <v>TOTAL</v>
          </cell>
          <cell r="AZ2" t="str">
            <v>TOTAL</v>
          </cell>
          <cell r="BA2" t="str">
            <v>TOTAL</v>
          </cell>
          <cell r="BB2" t="str">
            <v>TOTAL</v>
          </cell>
          <cell r="BC2" t="str">
            <v>TOTAL</v>
          </cell>
          <cell r="BD2" t="str">
            <v>TOTAL</v>
          </cell>
          <cell r="BE2" t="str">
            <v>TOTAL</v>
          </cell>
          <cell r="BF2" t="str">
            <v>TOTAL</v>
          </cell>
          <cell r="BG2" t="str">
            <v>TOTAL</v>
          </cell>
          <cell r="BH2" t="str">
            <v>TOTAL</v>
          </cell>
          <cell r="BI2" t="str">
            <v>TOTAL</v>
          </cell>
          <cell r="BJ2" t="str">
            <v>TOTAL</v>
          </cell>
          <cell r="BK2" t="str">
            <v>TOTAL</v>
          </cell>
          <cell r="BL2" t="str">
            <v>TOTAL</v>
          </cell>
          <cell r="BM2" t="str">
            <v>TOTAL</v>
          </cell>
          <cell r="BN2" t="str">
            <v>TOTAL</v>
          </cell>
        </row>
        <row r="3">
          <cell r="A3" t="str">
            <v>Exploration</v>
          </cell>
        </row>
        <row r="6">
          <cell r="A6" t="str">
            <v>Assays</v>
          </cell>
        </row>
        <row r="7">
          <cell r="A7" t="str">
            <v>Assays General</v>
          </cell>
        </row>
        <row r="8">
          <cell r="A8" t="str">
            <v>Assay Consumables</v>
          </cell>
        </row>
        <row r="10">
          <cell r="A10" t="str">
            <v>Cartography</v>
          </cell>
        </row>
        <row r="12">
          <cell r="A12" t="str">
            <v>Consulting fees</v>
          </cell>
        </row>
        <row r="13">
          <cell r="A13" t="str">
            <v>Consulting General</v>
          </cell>
        </row>
        <row r="14">
          <cell r="A14" t="str">
            <v>Phd</v>
          </cell>
        </row>
        <row r="16">
          <cell r="A16" t="str">
            <v>Drilling Provision</v>
          </cell>
        </row>
        <row r="17">
          <cell r="A17" t="str">
            <v>RAB</v>
          </cell>
        </row>
        <row r="18">
          <cell r="A18" t="str">
            <v>RC</v>
          </cell>
        </row>
        <row r="19">
          <cell r="A19" t="str">
            <v>DDH</v>
          </cell>
        </row>
        <row r="20">
          <cell r="A20" t="str">
            <v>Fuel</v>
          </cell>
        </row>
        <row r="21">
          <cell r="A21" t="str">
            <v>Consumables</v>
          </cell>
        </row>
        <row r="22">
          <cell r="A22" t="str">
            <v>Rental-Line Cutting - Dozer</v>
          </cell>
        </row>
        <row r="23">
          <cell r="A23" t="str">
            <v>Drilling Provision</v>
          </cell>
        </row>
        <row r="26">
          <cell r="A26" t="str">
            <v>Exploration Vehicles</v>
          </cell>
        </row>
        <row r="27">
          <cell r="A27" t="str">
            <v xml:space="preserve">Fuel </v>
          </cell>
        </row>
        <row r="28">
          <cell r="A28" t="str">
            <v>Maintenance</v>
          </cell>
        </row>
        <row r="29">
          <cell r="A29" t="str">
            <v>Insurance</v>
          </cell>
        </row>
        <row r="31">
          <cell r="A31" t="str">
            <v>Geophysics</v>
          </cell>
        </row>
        <row r="33">
          <cell r="A33" t="str">
            <v>Head Office</v>
          </cell>
        </row>
        <row r="35">
          <cell r="A35" t="str">
            <v>Labour</v>
          </cell>
        </row>
        <row r="37">
          <cell r="A37" t="str">
            <v>Geological expenditure</v>
          </cell>
        </row>
        <row r="38">
          <cell r="A38" t="str">
            <v>Consumables</v>
          </cell>
        </row>
        <row r="39">
          <cell r="A39" t="str">
            <v>Field Supplies</v>
          </cell>
        </row>
        <row r="40">
          <cell r="A40" t="str">
            <v>Trenching</v>
          </cell>
        </row>
        <row r="41">
          <cell r="A41" t="str">
            <v>Wages - Casual labour</v>
          </cell>
        </row>
        <row r="42">
          <cell r="A42" t="str">
            <v>Other</v>
          </cell>
        </row>
        <row r="43">
          <cell r="A43" t="str">
            <v>Satellite phones</v>
          </cell>
        </row>
        <row r="44">
          <cell r="A44" t="str">
            <v>Food</v>
          </cell>
        </row>
        <row r="45">
          <cell r="A45" t="str">
            <v>Fuel</v>
          </cell>
        </row>
        <row r="46">
          <cell r="A46" t="str">
            <v>Houses</v>
          </cell>
        </row>
        <row r="50">
          <cell r="A50" t="str">
            <v>Travel and Accommodation</v>
          </cell>
        </row>
        <row r="52">
          <cell r="A52" t="str">
            <v>Capex</v>
          </cell>
        </row>
        <row r="53">
          <cell r="A53" t="str">
            <v>Exploration Vehicles</v>
          </cell>
        </row>
        <row r="54">
          <cell r="A54" t="str">
            <v>Field</v>
          </cell>
        </row>
        <row r="55">
          <cell r="A55" t="str">
            <v>Office</v>
          </cell>
        </row>
        <row r="56">
          <cell r="A56" t="str">
            <v>Other</v>
          </cell>
        </row>
        <row r="59">
          <cell r="A59" t="str">
            <v>Total</v>
          </cell>
        </row>
      </sheetData>
      <sheetData sheetId="24" refreshError="1"/>
      <sheetData sheetId="25" refreshError="1">
        <row r="7">
          <cell r="B7">
            <v>38718</v>
          </cell>
          <cell r="E7">
            <v>38749</v>
          </cell>
          <cell r="H7">
            <v>38777</v>
          </cell>
          <cell r="K7">
            <v>38808</v>
          </cell>
          <cell r="N7">
            <v>38838</v>
          </cell>
          <cell r="Q7">
            <v>38869</v>
          </cell>
          <cell r="T7">
            <v>38899</v>
          </cell>
          <cell r="W7">
            <v>38930</v>
          </cell>
          <cell r="Z7">
            <v>38961</v>
          </cell>
          <cell r="AC7">
            <v>38991</v>
          </cell>
          <cell r="AF7">
            <v>39022</v>
          </cell>
          <cell r="AI7">
            <v>39052</v>
          </cell>
          <cell r="DX7">
            <v>41272</v>
          </cell>
          <cell r="EA7">
            <v>41637</v>
          </cell>
          <cell r="ED7">
            <v>42002</v>
          </cell>
          <cell r="EG7">
            <v>42367</v>
          </cell>
          <cell r="EJ7">
            <v>42732</v>
          </cell>
          <cell r="EM7">
            <v>43097</v>
          </cell>
          <cell r="EP7">
            <v>43462</v>
          </cell>
          <cell r="ES7">
            <v>43827</v>
          </cell>
          <cell r="EV7">
            <v>44192</v>
          </cell>
          <cell r="EY7">
            <v>44557</v>
          </cell>
          <cell r="FB7">
            <v>44922</v>
          </cell>
          <cell r="FE7">
            <v>45287</v>
          </cell>
          <cell r="FH7">
            <v>45652</v>
          </cell>
        </row>
        <row r="8">
          <cell r="B8" t="str">
            <v>Tonnes</v>
          </cell>
          <cell r="C8" t="str">
            <v>BCMs</v>
          </cell>
          <cell r="D8" t="str">
            <v>Grade</v>
          </cell>
          <cell r="E8" t="str">
            <v>Tonnes</v>
          </cell>
          <cell r="F8" t="str">
            <v>BCMs</v>
          </cell>
          <cell r="G8" t="str">
            <v>Grade</v>
          </cell>
          <cell r="H8" t="str">
            <v>Tonnes</v>
          </cell>
          <cell r="I8" t="str">
            <v>BCMs</v>
          </cell>
          <cell r="J8" t="str">
            <v>Grade</v>
          </cell>
          <cell r="K8" t="str">
            <v>Tonnes</v>
          </cell>
          <cell r="L8" t="str">
            <v>BCMs</v>
          </cell>
          <cell r="M8" t="str">
            <v>Grade</v>
          </cell>
          <cell r="N8" t="str">
            <v>Tonnes</v>
          </cell>
          <cell r="O8" t="str">
            <v>BCMs</v>
          </cell>
          <cell r="P8" t="str">
            <v>Grade</v>
          </cell>
          <cell r="Q8" t="str">
            <v>Tonnes</v>
          </cell>
          <cell r="R8" t="str">
            <v>BCMs</v>
          </cell>
          <cell r="S8" t="str">
            <v>Grade</v>
          </cell>
          <cell r="T8" t="str">
            <v>Tonnes</v>
          </cell>
          <cell r="U8" t="str">
            <v>BCMs</v>
          </cell>
          <cell r="V8" t="str">
            <v>Grade</v>
          </cell>
          <cell r="W8" t="str">
            <v>Tonnes</v>
          </cell>
          <cell r="X8" t="str">
            <v>BCMs</v>
          </cell>
          <cell r="Y8" t="str">
            <v>Grade</v>
          </cell>
          <cell r="Z8" t="str">
            <v>Tonnes</v>
          </cell>
          <cell r="AA8" t="str">
            <v>BCMs</v>
          </cell>
          <cell r="AB8" t="str">
            <v>Grade</v>
          </cell>
          <cell r="AC8" t="str">
            <v>Tonnes</v>
          </cell>
          <cell r="AD8" t="str">
            <v>BCMs</v>
          </cell>
          <cell r="AE8" t="str">
            <v>Grade</v>
          </cell>
          <cell r="AF8" t="str">
            <v>Tonnes</v>
          </cell>
          <cell r="AG8" t="str">
            <v>BCMs</v>
          </cell>
          <cell r="AH8" t="str">
            <v>Grade</v>
          </cell>
          <cell r="AI8" t="str">
            <v>Tonnes</v>
          </cell>
          <cell r="AJ8" t="str">
            <v>BCMs</v>
          </cell>
          <cell r="AK8" t="str">
            <v>Grade</v>
          </cell>
          <cell r="DX8" t="str">
            <v>Tonnes</v>
          </cell>
          <cell r="DY8" t="str">
            <v>BCMs</v>
          </cell>
          <cell r="DZ8" t="str">
            <v>Grade</v>
          </cell>
          <cell r="EA8" t="str">
            <v>Tonnes</v>
          </cell>
          <cell r="EB8" t="str">
            <v>BCMs</v>
          </cell>
          <cell r="EC8" t="str">
            <v>Grade</v>
          </cell>
          <cell r="ED8" t="str">
            <v>Tonnes</v>
          </cell>
          <cell r="EE8" t="str">
            <v>BCMs</v>
          </cell>
          <cell r="EF8" t="str">
            <v>Grade</v>
          </cell>
          <cell r="EG8" t="str">
            <v>Tonnes</v>
          </cell>
          <cell r="EH8" t="str">
            <v>BCMs</v>
          </cell>
          <cell r="EI8" t="str">
            <v>Grade</v>
          </cell>
          <cell r="EJ8" t="str">
            <v>Tonnes</v>
          </cell>
          <cell r="EK8" t="str">
            <v>BCMs</v>
          </cell>
          <cell r="EL8" t="str">
            <v>Grade</v>
          </cell>
          <cell r="EM8" t="str">
            <v>Tonnes</v>
          </cell>
          <cell r="EN8" t="str">
            <v>BCMs</v>
          </cell>
          <cell r="EO8" t="str">
            <v>Grade</v>
          </cell>
          <cell r="EP8" t="str">
            <v>Tonnes</v>
          </cell>
          <cell r="EQ8" t="str">
            <v>BCMs</v>
          </cell>
          <cell r="ER8" t="str">
            <v>Grade</v>
          </cell>
          <cell r="ES8" t="str">
            <v>Tonnes</v>
          </cell>
          <cell r="ET8" t="str">
            <v>BCMs</v>
          </cell>
          <cell r="EU8" t="str">
            <v>Grade</v>
          </cell>
          <cell r="EV8" t="str">
            <v>Tonnes</v>
          </cell>
          <cell r="EW8" t="str">
            <v>BCMs</v>
          </cell>
          <cell r="EX8" t="str">
            <v>Grade</v>
          </cell>
          <cell r="EY8" t="str">
            <v>Tonnes</v>
          </cell>
          <cell r="EZ8" t="str">
            <v>BCMs</v>
          </cell>
          <cell r="FA8" t="str">
            <v>Grade</v>
          </cell>
          <cell r="FB8" t="str">
            <v>Tonnes</v>
          </cell>
          <cell r="FC8" t="str">
            <v>BCMs</v>
          </cell>
          <cell r="FD8" t="str">
            <v>Grade</v>
          </cell>
          <cell r="FE8" t="str">
            <v>Tonnes</v>
          </cell>
          <cell r="FF8" t="str">
            <v>BCMs</v>
          </cell>
          <cell r="FG8" t="str">
            <v>Grade</v>
          </cell>
          <cell r="FH8" t="str">
            <v>Tonnes</v>
          </cell>
          <cell r="FI8" t="str">
            <v>BCMs</v>
          </cell>
          <cell r="FJ8" t="str">
            <v>Grade</v>
          </cell>
        </row>
        <row r="9">
          <cell r="DY9">
            <v>0</v>
          </cell>
          <cell r="EB9">
            <v>0</v>
          </cell>
          <cell r="EE9">
            <v>0</v>
          </cell>
          <cell r="EH9">
            <v>0</v>
          </cell>
          <cell r="EK9">
            <v>0</v>
          </cell>
          <cell r="EN9">
            <v>0</v>
          </cell>
          <cell r="EQ9">
            <v>0</v>
          </cell>
          <cell r="ET9">
            <v>0</v>
          </cell>
          <cell r="EW9">
            <v>0</v>
          </cell>
          <cell r="EZ9">
            <v>0</v>
          </cell>
          <cell r="FC9">
            <v>0</v>
          </cell>
          <cell r="FF9">
            <v>0</v>
          </cell>
          <cell r="FI9">
            <v>0</v>
          </cell>
        </row>
        <row r="10">
          <cell r="DY10">
            <v>0</v>
          </cell>
          <cell r="EB10">
            <v>0</v>
          </cell>
          <cell r="EE10">
            <v>0</v>
          </cell>
          <cell r="EH10">
            <v>0</v>
          </cell>
          <cell r="EK10">
            <v>0</v>
          </cell>
          <cell r="EN10">
            <v>0</v>
          </cell>
          <cell r="EQ10">
            <v>0</v>
          </cell>
          <cell r="ET10">
            <v>0</v>
          </cell>
          <cell r="EW10">
            <v>0</v>
          </cell>
          <cell r="EZ10">
            <v>0</v>
          </cell>
          <cell r="FC10">
            <v>0</v>
          </cell>
          <cell r="FF10">
            <v>0</v>
          </cell>
          <cell r="FI10">
            <v>0</v>
          </cell>
        </row>
        <row r="11">
          <cell r="DY11">
            <v>0</v>
          </cell>
          <cell r="EB11">
            <v>0</v>
          </cell>
          <cell r="EE11">
            <v>0</v>
          </cell>
          <cell r="EH11">
            <v>0</v>
          </cell>
          <cell r="EK11">
            <v>0</v>
          </cell>
          <cell r="EN11">
            <v>0</v>
          </cell>
          <cell r="EQ11">
            <v>0</v>
          </cell>
          <cell r="ET11">
            <v>0</v>
          </cell>
          <cell r="EW11">
            <v>0</v>
          </cell>
          <cell r="EZ11">
            <v>0</v>
          </cell>
          <cell r="FC11">
            <v>0</v>
          </cell>
          <cell r="FF11">
            <v>0</v>
          </cell>
          <cell r="FI11">
            <v>0</v>
          </cell>
        </row>
        <row r="12">
          <cell r="DY12">
            <v>0</v>
          </cell>
          <cell r="EB12">
            <v>0</v>
          </cell>
          <cell r="EE12">
            <v>0</v>
          </cell>
          <cell r="EH12">
            <v>0</v>
          </cell>
          <cell r="EK12">
            <v>0</v>
          </cell>
          <cell r="EN12">
            <v>0</v>
          </cell>
          <cell r="EQ12">
            <v>0</v>
          </cell>
          <cell r="ET12">
            <v>0</v>
          </cell>
          <cell r="EW12">
            <v>0</v>
          </cell>
          <cell r="EZ12">
            <v>0</v>
          </cell>
          <cell r="FC12">
            <v>0</v>
          </cell>
          <cell r="FF12">
            <v>0</v>
          </cell>
          <cell r="FI12">
            <v>0</v>
          </cell>
        </row>
        <row r="13">
          <cell r="Q13">
            <v>246.44896239899833</v>
          </cell>
          <cell r="R13">
            <v>99.374580848217207</v>
          </cell>
          <cell r="S13">
            <v>1.4501626534213434</v>
          </cell>
          <cell r="T13">
            <v>239.26190806220271</v>
          </cell>
          <cell r="U13">
            <v>96.476575089539566</v>
          </cell>
          <cell r="V13">
            <v>1.3298833215023751</v>
          </cell>
          <cell r="DY13">
            <v>0</v>
          </cell>
          <cell r="EB13">
            <v>0</v>
          </cell>
          <cell r="EE13">
            <v>0</v>
          </cell>
          <cell r="EH13">
            <v>0</v>
          </cell>
          <cell r="EK13">
            <v>0</v>
          </cell>
          <cell r="EN13">
            <v>0</v>
          </cell>
          <cell r="EQ13">
            <v>0</v>
          </cell>
          <cell r="ET13">
            <v>0</v>
          </cell>
          <cell r="EW13">
            <v>0</v>
          </cell>
          <cell r="EZ13">
            <v>0</v>
          </cell>
          <cell r="FC13">
            <v>0</v>
          </cell>
          <cell r="FF13">
            <v>0</v>
          </cell>
          <cell r="FI13">
            <v>0</v>
          </cell>
        </row>
        <row r="14">
          <cell r="Q14">
            <v>44305.012752984883</v>
          </cell>
          <cell r="R14">
            <v>17864.924359773562</v>
          </cell>
          <cell r="S14">
            <v>2.7358704506320572</v>
          </cell>
          <cell r="T14">
            <v>40852.963198777739</v>
          </cell>
          <cell r="U14">
            <v>16561.017279301719</v>
          </cell>
          <cell r="V14">
            <v>2.7042994011844494</v>
          </cell>
          <cell r="DY14">
            <v>0</v>
          </cell>
          <cell r="EB14">
            <v>0</v>
          </cell>
          <cell r="EE14">
            <v>0</v>
          </cell>
          <cell r="EH14">
            <v>0</v>
          </cell>
          <cell r="EK14">
            <v>0</v>
          </cell>
          <cell r="EN14">
            <v>0</v>
          </cell>
          <cell r="EQ14">
            <v>0</v>
          </cell>
          <cell r="ET14">
            <v>0</v>
          </cell>
          <cell r="EW14">
            <v>0</v>
          </cell>
          <cell r="EZ14">
            <v>0</v>
          </cell>
          <cell r="FC14">
            <v>0</v>
          </cell>
          <cell r="FF14">
            <v>0</v>
          </cell>
          <cell r="FI14">
            <v>0</v>
          </cell>
        </row>
        <row r="15">
          <cell r="T15">
            <v>100475.42993707527</v>
          </cell>
          <cell r="U15">
            <v>40516.30230331386</v>
          </cell>
          <cell r="V15">
            <v>4.4757353291009387</v>
          </cell>
          <cell r="W15">
            <v>64235.939741747941</v>
          </cell>
          <cell r="X15">
            <v>25934.716697247015</v>
          </cell>
          <cell r="Y15">
            <v>2.4267032712324652</v>
          </cell>
          <cell r="DY15">
            <v>0</v>
          </cell>
          <cell r="EB15">
            <v>0</v>
          </cell>
          <cell r="EE15">
            <v>0</v>
          </cell>
          <cell r="EH15">
            <v>0</v>
          </cell>
          <cell r="EK15">
            <v>0</v>
          </cell>
          <cell r="EN15">
            <v>0</v>
          </cell>
          <cell r="EQ15">
            <v>0</v>
          </cell>
          <cell r="ET15">
            <v>0</v>
          </cell>
          <cell r="EW15">
            <v>0</v>
          </cell>
          <cell r="EZ15">
            <v>0</v>
          </cell>
          <cell r="FC15">
            <v>0</v>
          </cell>
          <cell r="FF15">
            <v>0</v>
          </cell>
          <cell r="FI15">
            <v>0</v>
          </cell>
        </row>
        <row r="16">
          <cell r="T16">
            <v>27245.08987</v>
          </cell>
          <cell r="U16">
            <v>10985.92325</v>
          </cell>
          <cell r="V16">
            <v>4.8568881060000004</v>
          </cell>
          <cell r="W16">
            <v>85531.869717763868</v>
          </cell>
          <cell r="X16">
            <v>34488.623976340466</v>
          </cell>
          <cell r="Y16">
            <v>4.0002025979459326</v>
          </cell>
          <cell r="Z16">
            <v>79471.634547635564</v>
          </cell>
          <cell r="AA16">
            <v>32045.013684042449</v>
          </cell>
          <cell r="AB16">
            <v>2.5642754455152872</v>
          </cell>
          <cell r="AC16">
            <v>688.92994105443859</v>
          </cell>
          <cell r="AD16">
            <v>277.79432893384376</v>
          </cell>
          <cell r="AE16">
            <v>2.8232789649654437</v>
          </cell>
          <cell r="DY16">
            <v>0</v>
          </cell>
          <cell r="EB16">
            <v>0</v>
          </cell>
          <cell r="EE16">
            <v>0</v>
          </cell>
          <cell r="EH16">
            <v>0</v>
          </cell>
          <cell r="EK16">
            <v>0</v>
          </cell>
          <cell r="EN16">
            <v>0</v>
          </cell>
          <cell r="EQ16">
            <v>0</v>
          </cell>
          <cell r="ET16">
            <v>0</v>
          </cell>
          <cell r="EW16">
            <v>0</v>
          </cell>
          <cell r="EZ16">
            <v>0</v>
          </cell>
          <cell r="FC16">
            <v>0</v>
          </cell>
          <cell r="FF16">
            <v>0</v>
          </cell>
          <cell r="FI16">
            <v>0</v>
          </cell>
        </row>
        <row r="17">
          <cell r="W17">
            <v>49945.126112115919</v>
          </cell>
          <cell r="X17">
            <v>20139.16359999674</v>
          </cell>
          <cell r="Y17">
            <v>4.6807413651252938</v>
          </cell>
          <cell r="Z17">
            <v>67574.970562042057</v>
          </cell>
          <cell r="AA17">
            <v>27247.971791261436</v>
          </cell>
          <cell r="AB17">
            <v>3.4580782753217365</v>
          </cell>
          <cell r="AC17">
            <v>54468.915326463764</v>
          </cell>
          <cell r="AD17">
            <v>21963.272140140183</v>
          </cell>
          <cell r="AE17">
            <v>4.0048041903653102</v>
          </cell>
          <cell r="AF17">
            <v>49535.620963013898</v>
          </cell>
          <cell r="AG17">
            <v>19974.040557273911</v>
          </cell>
          <cell r="AH17">
            <v>2.1492008952933723</v>
          </cell>
          <cell r="DY17">
            <v>0</v>
          </cell>
          <cell r="EB17">
            <v>0</v>
          </cell>
          <cell r="EE17">
            <v>0</v>
          </cell>
          <cell r="EH17">
            <v>0</v>
          </cell>
          <cell r="EK17">
            <v>0</v>
          </cell>
          <cell r="EN17">
            <v>0</v>
          </cell>
          <cell r="EQ17">
            <v>0</v>
          </cell>
          <cell r="ET17">
            <v>0</v>
          </cell>
          <cell r="EW17">
            <v>0</v>
          </cell>
          <cell r="EZ17">
            <v>0</v>
          </cell>
          <cell r="FC17">
            <v>0</v>
          </cell>
          <cell r="FF17">
            <v>0</v>
          </cell>
          <cell r="FI17">
            <v>0</v>
          </cell>
        </row>
        <row r="18">
          <cell r="Z18">
            <v>41182.996528070253</v>
          </cell>
          <cell r="AA18">
            <v>16606.046859409318</v>
          </cell>
          <cell r="AB18">
            <v>4.5289098479698575</v>
          </cell>
          <cell r="AC18">
            <v>67629.076098425881</v>
          </cell>
          <cell r="AD18">
            <v>27269.788539635523</v>
          </cell>
          <cell r="AE18">
            <v>4.4787667505999709</v>
          </cell>
          <cell r="AF18">
            <v>38442.84533272159</v>
          </cell>
          <cell r="AG18">
            <v>15501.147192363189</v>
          </cell>
          <cell r="AH18">
            <v>3.3944836517740464</v>
          </cell>
          <cell r="DY18">
            <v>0</v>
          </cell>
          <cell r="EB18">
            <v>0</v>
          </cell>
          <cell r="EE18">
            <v>0</v>
          </cell>
          <cell r="EH18">
            <v>0</v>
          </cell>
          <cell r="EK18">
            <v>0</v>
          </cell>
          <cell r="EN18">
            <v>0</v>
          </cell>
          <cell r="EQ18">
            <v>0</v>
          </cell>
          <cell r="ET18">
            <v>0</v>
          </cell>
          <cell r="EW18">
            <v>0</v>
          </cell>
          <cell r="EZ18">
            <v>0</v>
          </cell>
          <cell r="FC18">
            <v>0</v>
          </cell>
          <cell r="FF18">
            <v>0</v>
          </cell>
          <cell r="FI18">
            <v>0</v>
          </cell>
        </row>
        <row r="19">
          <cell r="AI19">
            <v>42700.57359434753</v>
          </cell>
          <cell r="AJ19">
            <v>17217.973091105185</v>
          </cell>
          <cell r="AK19">
            <v>5.1437444843377431</v>
          </cell>
          <cell r="DY19">
            <v>0</v>
          </cell>
          <cell r="EB19">
            <v>0</v>
          </cell>
          <cell r="EE19">
            <v>0</v>
          </cell>
          <cell r="EH19">
            <v>0</v>
          </cell>
          <cell r="EK19">
            <v>0</v>
          </cell>
          <cell r="EN19">
            <v>0</v>
          </cell>
          <cell r="EQ19">
            <v>0</v>
          </cell>
          <cell r="ET19">
            <v>0</v>
          </cell>
          <cell r="EW19">
            <v>0</v>
          </cell>
          <cell r="EZ19">
            <v>0</v>
          </cell>
          <cell r="FC19">
            <v>0</v>
          </cell>
          <cell r="FF19">
            <v>0</v>
          </cell>
          <cell r="FI19">
            <v>0</v>
          </cell>
        </row>
        <row r="20">
          <cell r="DY20">
            <v>0</v>
          </cell>
          <cell r="EB20">
            <v>0</v>
          </cell>
          <cell r="EE20">
            <v>0</v>
          </cell>
          <cell r="EH20">
            <v>0</v>
          </cell>
          <cell r="EK20">
            <v>0</v>
          </cell>
          <cell r="EN20">
            <v>0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C20">
            <v>0</v>
          </cell>
          <cell r="FF20">
            <v>0</v>
          </cell>
          <cell r="FI20">
            <v>0</v>
          </cell>
        </row>
        <row r="21">
          <cell r="DY21">
            <v>0</v>
          </cell>
          <cell r="EB21">
            <v>0</v>
          </cell>
          <cell r="EE21">
            <v>0</v>
          </cell>
          <cell r="EH21">
            <v>0</v>
          </cell>
          <cell r="EK21">
            <v>0</v>
          </cell>
          <cell r="EN21">
            <v>0</v>
          </cell>
          <cell r="EQ21">
            <v>0</v>
          </cell>
          <cell r="ET21">
            <v>0</v>
          </cell>
          <cell r="EW21">
            <v>0</v>
          </cell>
          <cell r="EZ21">
            <v>0</v>
          </cell>
          <cell r="FC21">
            <v>0</v>
          </cell>
          <cell r="FF21">
            <v>0</v>
          </cell>
          <cell r="FI21">
            <v>0</v>
          </cell>
        </row>
        <row r="22">
          <cell r="DY22">
            <v>0</v>
          </cell>
          <cell r="EB22">
            <v>0</v>
          </cell>
          <cell r="EE22">
            <v>0</v>
          </cell>
          <cell r="EH22">
            <v>0</v>
          </cell>
          <cell r="EK22">
            <v>0</v>
          </cell>
          <cell r="EN22">
            <v>0</v>
          </cell>
          <cell r="EQ22">
            <v>0</v>
          </cell>
          <cell r="ET22">
            <v>0</v>
          </cell>
          <cell r="EW22">
            <v>0</v>
          </cell>
          <cell r="EZ22">
            <v>0</v>
          </cell>
          <cell r="FC22">
            <v>0</v>
          </cell>
          <cell r="FF22">
            <v>0</v>
          </cell>
          <cell r="FI22">
            <v>0</v>
          </cell>
        </row>
        <row r="23">
          <cell r="DY23">
            <v>0</v>
          </cell>
          <cell r="EB23">
            <v>0</v>
          </cell>
          <cell r="EE23">
            <v>0</v>
          </cell>
          <cell r="EH23">
            <v>0</v>
          </cell>
          <cell r="EK23">
            <v>0</v>
          </cell>
          <cell r="EN23">
            <v>0</v>
          </cell>
          <cell r="EQ23">
            <v>0</v>
          </cell>
          <cell r="ET23">
            <v>0</v>
          </cell>
          <cell r="EW23">
            <v>0</v>
          </cell>
          <cell r="EZ23">
            <v>0</v>
          </cell>
          <cell r="FC23">
            <v>0</v>
          </cell>
          <cell r="FF23">
            <v>0</v>
          </cell>
          <cell r="FI23">
            <v>0</v>
          </cell>
        </row>
        <row r="24">
          <cell r="DY24">
            <v>0</v>
          </cell>
          <cell r="EB24">
            <v>0</v>
          </cell>
          <cell r="EE24">
            <v>0</v>
          </cell>
          <cell r="EH24">
            <v>0</v>
          </cell>
          <cell r="EK24">
            <v>0</v>
          </cell>
          <cell r="EN24">
            <v>0</v>
          </cell>
          <cell r="EQ24">
            <v>0</v>
          </cell>
          <cell r="ET24">
            <v>0</v>
          </cell>
          <cell r="EW24">
            <v>0</v>
          </cell>
          <cell r="EZ24">
            <v>0</v>
          </cell>
          <cell r="FC24">
            <v>0</v>
          </cell>
          <cell r="FF24">
            <v>0</v>
          </cell>
          <cell r="FI24">
            <v>0</v>
          </cell>
        </row>
        <row r="25">
          <cell r="DY25">
            <v>0</v>
          </cell>
          <cell r="EB25">
            <v>0</v>
          </cell>
          <cell r="EE25">
            <v>0</v>
          </cell>
          <cell r="EH25">
            <v>0</v>
          </cell>
          <cell r="EK25">
            <v>0</v>
          </cell>
          <cell r="EN25">
            <v>0</v>
          </cell>
          <cell r="EQ25">
            <v>0</v>
          </cell>
          <cell r="ET25">
            <v>0</v>
          </cell>
          <cell r="EW25">
            <v>0</v>
          </cell>
          <cell r="EZ25">
            <v>0</v>
          </cell>
          <cell r="FC25">
            <v>0</v>
          </cell>
          <cell r="FF25">
            <v>0</v>
          </cell>
          <cell r="FI25">
            <v>0</v>
          </cell>
        </row>
        <row r="26">
          <cell r="DY26">
            <v>0</v>
          </cell>
          <cell r="EB26">
            <v>0</v>
          </cell>
          <cell r="EE26">
            <v>0</v>
          </cell>
          <cell r="EH26">
            <v>0</v>
          </cell>
          <cell r="EK26">
            <v>0</v>
          </cell>
          <cell r="EN26">
            <v>0</v>
          </cell>
          <cell r="EQ26">
            <v>0</v>
          </cell>
          <cell r="ET26">
            <v>0</v>
          </cell>
          <cell r="EW26">
            <v>0</v>
          </cell>
          <cell r="EZ26">
            <v>0</v>
          </cell>
          <cell r="FC26">
            <v>0</v>
          </cell>
          <cell r="FF26">
            <v>0</v>
          </cell>
          <cell r="FI26">
            <v>0</v>
          </cell>
        </row>
        <row r="27">
          <cell r="DY27">
            <v>0</v>
          </cell>
          <cell r="EB27">
            <v>0</v>
          </cell>
          <cell r="EE27">
            <v>0</v>
          </cell>
          <cell r="EH27">
            <v>0</v>
          </cell>
          <cell r="EK27">
            <v>0</v>
          </cell>
          <cell r="EN27">
            <v>0</v>
          </cell>
          <cell r="EQ27">
            <v>0</v>
          </cell>
          <cell r="ET27">
            <v>0</v>
          </cell>
          <cell r="EW27">
            <v>0</v>
          </cell>
          <cell r="EZ27">
            <v>0</v>
          </cell>
          <cell r="FC27">
            <v>0</v>
          </cell>
          <cell r="FF27">
            <v>0</v>
          </cell>
          <cell r="FI27">
            <v>0</v>
          </cell>
        </row>
        <row r="28">
          <cell r="DY28">
            <v>0</v>
          </cell>
          <cell r="EB28">
            <v>0</v>
          </cell>
          <cell r="EE28">
            <v>0</v>
          </cell>
          <cell r="EH28">
            <v>0</v>
          </cell>
          <cell r="EK28">
            <v>0</v>
          </cell>
          <cell r="EN28">
            <v>0</v>
          </cell>
          <cell r="EQ28">
            <v>0</v>
          </cell>
          <cell r="ET28">
            <v>0</v>
          </cell>
          <cell r="EW28">
            <v>0</v>
          </cell>
          <cell r="EZ28">
            <v>0</v>
          </cell>
          <cell r="FC28">
            <v>0</v>
          </cell>
          <cell r="FF28">
            <v>0</v>
          </cell>
          <cell r="FI28">
            <v>0</v>
          </cell>
        </row>
        <row r="29">
          <cell r="DY29">
            <v>0</v>
          </cell>
          <cell r="EB29">
            <v>0</v>
          </cell>
          <cell r="EE29">
            <v>0</v>
          </cell>
          <cell r="EH29">
            <v>0</v>
          </cell>
          <cell r="EK29">
            <v>0</v>
          </cell>
          <cell r="EN29">
            <v>0</v>
          </cell>
          <cell r="EQ29">
            <v>0</v>
          </cell>
          <cell r="ET29">
            <v>0</v>
          </cell>
          <cell r="EW29">
            <v>0</v>
          </cell>
          <cell r="EZ29">
            <v>0</v>
          </cell>
          <cell r="FC29">
            <v>0</v>
          </cell>
          <cell r="FF29">
            <v>0</v>
          </cell>
          <cell r="FI29">
            <v>0</v>
          </cell>
        </row>
        <row r="30">
          <cell r="DY30">
            <v>0</v>
          </cell>
          <cell r="EB30">
            <v>0</v>
          </cell>
          <cell r="EE30">
            <v>0</v>
          </cell>
          <cell r="EH30">
            <v>0</v>
          </cell>
          <cell r="EK30">
            <v>0</v>
          </cell>
          <cell r="EN30">
            <v>0</v>
          </cell>
          <cell r="EQ30">
            <v>0</v>
          </cell>
          <cell r="ET30">
            <v>0</v>
          </cell>
          <cell r="EW30">
            <v>0</v>
          </cell>
          <cell r="EZ30">
            <v>0</v>
          </cell>
          <cell r="FC30">
            <v>0</v>
          </cell>
          <cell r="FF30">
            <v>0</v>
          </cell>
          <cell r="FI30">
            <v>0</v>
          </cell>
        </row>
        <row r="31">
          <cell r="DY31">
            <v>0</v>
          </cell>
          <cell r="EB31">
            <v>0</v>
          </cell>
          <cell r="EE31">
            <v>0</v>
          </cell>
          <cell r="EH31">
            <v>0</v>
          </cell>
          <cell r="EK31">
            <v>0</v>
          </cell>
          <cell r="EN31">
            <v>0</v>
          </cell>
          <cell r="EQ31">
            <v>0</v>
          </cell>
          <cell r="ET31">
            <v>0</v>
          </cell>
          <cell r="EW31">
            <v>0</v>
          </cell>
          <cell r="EZ31">
            <v>0</v>
          </cell>
          <cell r="FC31">
            <v>0</v>
          </cell>
          <cell r="FF31">
            <v>0</v>
          </cell>
          <cell r="FI31">
            <v>0</v>
          </cell>
        </row>
        <row r="32">
          <cell r="DY32">
            <v>0</v>
          </cell>
          <cell r="EB32">
            <v>0</v>
          </cell>
          <cell r="EE32">
            <v>0</v>
          </cell>
          <cell r="EH32">
            <v>0</v>
          </cell>
          <cell r="EK32">
            <v>0</v>
          </cell>
          <cell r="EN32">
            <v>0</v>
          </cell>
          <cell r="EQ32">
            <v>0</v>
          </cell>
          <cell r="ET32">
            <v>0</v>
          </cell>
          <cell r="EW32">
            <v>0</v>
          </cell>
          <cell r="EZ32">
            <v>0</v>
          </cell>
          <cell r="FC32">
            <v>0</v>
          </cell>
          <cell r="FF32">
            <v>0</v>
          </cell>
          <cell r="FI32">
            <v>0</v>
          </cell>
        </row>
        <row r="33">
          <cell r="DY33">
            <v>0</v>
          </cell>
          <cell r="EB33">
            <v>0</v>
          </cell>
          <cell r="EE33">
            <v>0</v>
          </cell>
          <cell r="EH33">
            <v>0</v>
          </cell>
          <cell r="EK33">
            <v>0</v>
          </cell>
          <cell r="EN33">
            <v>0</v>
          </cell>
          <cell r="EQ33">
            <v>0</v>
          </cell>
          <cell r="ET33">
            <v>0</v>
          </cell>
          <cell r="EW33">
            <v>0</v>
          </cell>
          <cell r="EZ33">
            <v>0</v>
          </cell>
          <cell r="FC33">
            <v>0</v>
          </cell>
          <cell r="FF33">
            <v>0</v>
          </cell>
          <cell r="FI33">
            <v>0</v>
          </cell>
        </row>
        <row r="34">
          <cell r="DY34">
            <v>0</v>
          </cell>
          <cell r="EB34">
            <v>0</v>
          </cell>
          <cell r="EE34">
            <v>0</v>
          </cell>
          <cell r="EH34">
            <v>0</v>
          </cell>
          <cell r="EK34">
            <v>0</v>
          </cell>
          <cell r="EN34">
            <v>0</v>
          </cell>
          <cell r="EQ34">
            <v>0</v>
          </cell>
          <cell r="ET34">
            <v>0</v>
          </cell>
          <cell r="EW34">
            <v>0</v>
          </cell>
          <cell r="EZ34">
            <v>0</v>
          </cell>
          <cell r="FC34">
            <v>0</v>
          </cell>
          <cell r="FF34">
            <v>0</v>
          </cell>
          <cell r="FI34">
            <v>0</v>
          </cell>
        </row>
        <row r="35">
          <cell r="DY35">
            <v>0</v>
          </cell>
          <cell r="EB35">
            <v>0</v>
          </cell>
          <cell r="EE35">
            <v>0</v>
          </cell>
          <cell r="EH35">
            <v>0</v>
          </cell>
          <cell r="EK35">
            <v>0</v>
          </cell>
          <cell r="EN35">
            <v>0</v>
          </cell>
          <cell r="EQ35">
            <v>0</v>
          </cell>
          <cell r="ET35">
            <v>0</v>
          </cell>
          <cell r="EW35">
            <v>0</v>
          </cell>
          <cell r="EZ35">
            <v>0</v>
          </cell>
          <cell r="FC35">
            <v>0</v>
          </cell>
          <cell r="FF35">
            <v>0</v>
          </cell>
          <cell r="FI35">
            <v>0</v>
          </cell>
        </row>
        <row r="36">
          <cell r="DY36">
            <v>0</v>
          </cell>
          <cell r="EB36">
            <v>0</v>
          </cell>
          <cell r="EE36">
            <v>0</v>
          </cell>
          <cell r="EH36">
            <v>0</v>
          </cell>
          <cell r="EK36">
            <v>0</v>
          </cell>
          <cell r="EN36">
            <v>0</v>
          </cell>
          <cell r="EQ36">
            <v>0</v>
          </cell>
          <cell r="ET36">
            <v>0</v>
          </cell>
          <cell r="EW36">
            <v>0</v>
          </cell>
          <cell r="EZ36">
            <v>0</v>
          </cell>
          <cell r="FC36">
            <v>0</v>
          </cell>
          <cell r="FF36">
            <v>0</v>
          </cell>
          <cell r="FI36">
            <v>0</v>
          </cell>
        </row>
        <row r="37">
          <cell r="DY37">
            <v>0</v>
          </cell>
          <cell r="EB37">
            <v>0</v>
          </cell>
          <cell r="EE37">
            <v>0</v>
          </cell>
          <cell r="EH37">
            <v>0</v>
          </cell>
          <cell r="EK37">
            <v>0</v>
          </cell>
          <cell r="EN37">
            <v>0</v>
          </cell>
          <cell r="EQ37">
            <v>0</v>
          </cell>
          <cell r="ET37">
            <v>0</v>
          </cell>
          <cell r="EW37">
            <v>0</v>
          </cell>
          <cell r="EZ37">
            <v>0</v>
          </cell>
          <cell r="FC37">
            <v>0</v>
          </cell>
          <cell r="FF37">
            <v>0</v>
          </cell>
          <cell r="FI37">
            <v>0</v>
          </cell>
        </row>
        <row r="38">
          <cell r="DY38">
            <v>0</v>
          </cell>
          <cell r="EB38">
            <v>0</v>
          </cell>
          <cell r="EE38">
            <v>0</v>
          </cell>
          <cell r="EH38">
            <v>0</v>
          </cell>
          <cell r="EK38">
            <v>0</v>
          </cell>
          <cell r="EN38">
            <v>0</v>
          </cell>
          <cell r="EQ38">
            <v>0</v>
          </cell>
          <cell r="ET38">
            <v>0</v>
          </cell>
          <cell r="EW38">
            <v>0</v>
          </cell>
          <cell r="EZ38">
            <v>0</v>
          </cell>
          <cell r="FC38">
            <v>0</v>
          </cell>
          <cell r="FF38">
            <v>0</v>
          </cell>
          <cell r="FI38">
            <v>0</v>
          </cell>
        </row>
        <row r="39">
          <cell r="DY39">
            <v>0</v>
          </cell>
          <cell r="EB39">
            <v>0</v>
          </cell>
          <cell r="EE39">
            <v>0</v>
          </cell>
          <cell r="EH39">
            <v>0</v>
          </cell>
          <cell r="EK39">
            <v>0</v>
          </cell>
          <cell r="EN39">
            <v>0</v>
          </cell>
          <cell r="EQ39">
            <v>0</v>
          </cell>
          <cell r="ET39">
            <v>0</v>
          </cell>
          <cell r="EW39">
            <v>0</v>
          </cell>
          <cell r="EZ39">
            <v>0</v>
          </cell>
          <cell r="FC39">
            <v>0</v>
          </cell>
          <cell r="FF39">
            <v>0</v>
          </cell>
          <cell r="FI39">
            <v>0</v>
          </cell>
        </row>
        <row r="40">
          <cell r="DY40">
            <v>0</v>
          </cell>
          <cell r="EB40">
            <v>0</v>
          </cell>
          <cell r="EE40">
            <v>0</v>
          </cell>
          <cell r="EH40">
            <v>0</v>
          </cell>
          <cell r="EK40">
            <v>0</v>
          </cell>
          <cell r="EN40">
            <v>0</v>
          </cell>
          <cell r="EQ40">
            <v>0</v>
          </cell>
          <cell r="ET40">
            <v>0</v>
          </cell>
          <cell r="EW40">
            <v>0</v>
          </cell>
          <cell r="EZ40">
            <v>0</v>
          </cell>
          <cell r="FC40">
            <v>0</v>
          </cell>
          <cell r="FF40">
            <v>0</v>
          </cell>
          <cell r="FI40">
            <v>0</v>
          </cell>
        </row>
        <row r="41">
          <cell r="DY41">
            <v>0</v>
          </cell>
          <cell r="EB41">
            <v>0</v>
          </cell>
          <cell r="EE41">
            <v>0</v>
          </cell>
          <cell r="EH41">
            <v>0</v>
          </cell>
          <cell r="EK41">
            <v>0</v>
          </cell>
          <cell r="EN41">
            <v>0</v>
          </cell>
          <cell r="EQ41">
            <v>0</v>
          </cell>
          <cell r="ET41">
            <v>0</v>
          </cell>
          <cell r="EW41">
            <v>0</v>
          </cell>
          <cell r="EZ41">
            <v>0</v>
          </cell>
          <cell r="FC41">
            <v>0</v>
          </cell>
          <cell r="FF41">
            <v>0</v>
          </cell>
          <cell r="FI41">
            <v>0</v>
          </cell>
        </row>
        <row r="42">
          <cell r="DY42">
            <v>0</v>
          </cell>
          <cell r="EB42">
            <v>0</v>
          </cell>
          <cell r="EE42">
            <v>0</v>
          </cell>
          <cell r="EH42">
            <v>0</v>
          </cell>
          <cell r="EK42">
            <v>0</v>
          </cell>
          <cell r="EN42">
            <v>0</v>
          </cell>
          <cell r="EQ42">
            <v>0</v>
          </cell>
          <cell r="ET42">
            <v>0</v>
          </cell>
          <cell r="EW42">
            <v>0</v>
          </cell>
          <cell r="EZ42">
            <v>0</v>
          </cell>
          <cell r="FC42">
            <v>0</v>
          </cell>
          <cell r="FF42">
            <v>0</v>
          </cell>
          <cell r="FI42">
            <v>0</v>
          </cell>
        </row>
        <row r="43">
          <cell r="DY43">
            <v>0</v>
          </cell>
          <cell r="EB43">
            <v>0</v>
          </cell>
          <cell r="EE43">
            <v>0</v>
          </cell>
          <cell r="EH43">
            <v>0</v>
          </cell>
          <cell r="EK43">
            <v>0</v>
          </cell>
          <cell r="EN43">
            <v>0</v>
          </cell>
          <cell r="EQ43">
            <v>0</v>
          </cell>
          <cell r="ET43">
            <v>0</v>
          </cell>
          <cell r="EW43">
            <v>0</v>
          </cell>
          <cell r="EZ43">
            <v>0</v>
          </cell>
          <cell r="FC43">
            <v>0</v>
          </cell>
          <cell r="FF43">
            <v>0</v>
          </cell>
          <cell r="FI43">
            <v>0</v>
          </cell>
        </row>
        <row r="44">
          <cell r="DY44">
            <v>0</v>
          </cell>
          <cell r="EB44">
            <v>0</v>
          </cell>
          <cell r="EE44">
            <v>0</v>
          </cell>
          <cell r="EH44">
            <v>0</v>
          </cell>
          <cell r="EK44">
            <v>0</v>
          </cell>
          <cell r="EN44">
            <v>0</v>
          </cell>
          <cell r="EQ44">
            <v>0</v>
          </cell>
          <cell r="ET44">
            <v>0</v>
          </cell>
          <cell r="EW44">
            <v>0</v>
          </cell>
          <cell r="EZ44">
            <v>0</v>
          </cell>
          <cell r="FC44">
            <v>0</v>
          </cell>
          <cell r="FF44">
            <v>0</v>
          </cell>
          <cell r="FI44">
            <v>0</v>
          </cell>
        </row>
        <row r="45">
          <cell r="DY45">
            <v>0</v>
          </cell>
          <cell r="EB45">
            <v>0</v>
          </cell>
          <cell r="EE45">
            <v>0</v>
          </cell>
          <cell r="EH45">
            <v>0</v>
          </cell>
          <cell r="EK45">
            <v>0</v>
          </cell>
          <cell r="EN45">
            <v>0</v>
          </cell>
          <cell r="EQ45">
            <v>0</v>
          </cell>
          <cell r="ET45">
            <v>0</v>
          </cell>
          <cell r="EW45">
            <v>0</v>
          </cell>
          <cell r="EZ45">
            <v>0</v>
          </cell>
          <cell r="FC45">
            <v>0</v>
          </cell>
          <cell r="FF45">
            <v>0</v>
          </cell>
          <cell r="FI45">
            <v>0</v>
          </cell>
        </row>
        <row r="46">
          <cell r="DY46">
            <v>0</v>
          </cell>
          <cell r="EB46">
            <v>0</v>
          </cell>
          <cell r="EE46">
            <v>0</v>
          </cell>
          <cell r="EH46">
            <v>0</v>
          </cell>
          <cell r="EK46">
            <v>0</v>
          </cell>
          <cell r="EN46">
            <v>0</v>
          </cell>
          <cell r="EQ46">
            <v>0</v>
          </cell>
          <cell r="ET46">
            <v>0</v>
          </cell>
          <cell r="EW46">
            <v>0</v>
          </cell>
          <cell r="EZ46">
            <v>0</v>
          </cell>
          <cell r="FC46">
            <v>0</v>
          </cell>
          <cell r="FF46">
            <v>0</v>
          </cell>
          <cell r="FI46">
            <v>0</v>
          </cell>
        </row>
        <row r="47">
          <cell r="DY47">
            <v>0</v>
          </cell>
          <cell r="EB47">
            <v>0</v>
          </cell>
          <cell r="EE47">
            <v>0</v>
          </cell>
          <cell r="EH47">
            <v>0</v>
          </cell>
          <cell r="EK47">
            <v>0</v>
          </cell>
          <cell r="EN47">
            <v>0</v>
          </cell>
          <cell r="EQ47">
            <v>0</v>
          </cell>
          <cell r="ET47">
            <v>0</v>
          </cell>
          <cell r="EW47">
            <v>0</v>
          </cell>
          <cell r="EZ47">
            <v>0</v>
          </cell>
          <cell r="FC47">
            <v>0</v>
          </cell>
          <cell r="FF47">
            <v>0</v>
          </cell>
          <cell r="FI47">
            <v>0</v>
          </cell>
        </row>
        <row r="48">
          <cell r="DY48">
            <v>0</v>
          </cell>
          <cell r="EB48">
            <v>0</v>
          </cell>
          <cell r="EE48">
            <v>0</v>
          </cell>
          <cell r="EH48">
            <v>0</v>
          </cell>
          <cell r="EK48">
            <v>0</v>
          </cell>
          <cell r="EN48">
            <v>0</v>
          </cell>
          <cell r="EQ48">
            <v>0</v>
          </cell>
          <cell r="ET48">
            <v>0</v>
          </cell>
          <cell r="EW48">
            <v>0</v>
          </cell>
          <cell r="EZ48">
            <v>0</v>
          </cell>
          <cell r="FC48">
            <v>0</v>
          </cell>
          <cell r="FF48">
            <v>0</v>
          </cell>
          <cell r="FI48">
            <v>0</v>
          </cell>
        </row>
        <row r="49">
          <cell r="DY49">
            <v>0</v>
          </cell>
          <cell r="EB49">
            <v>0</v>
          </cell>
          <cell r="EE49">
            <v>0</v>
          </cell>
          <cell r="EH49">
            <v>0</v>
          </cell>
          <cell r="EK49">
            <v>0</v>
          </cell>
          <cell r="EN49">
            <v>0</v>
          </cell>
          <cell r="EQ49">
            <v>0</v>
          </cell>
          <cell r="ET49">
            <v>0</v>
          </cell>
          <cell r="EW49">
            <v>0</v>
          </cell>
          <cell r="EZ49">
            <v>0</v>
          </cell>
          <cell r="FC49">
            <v>0</v>
          </cell>
          <cell r="FF49">
            <v>0</v>
          </cell>
          <cell r="FI49">
            <v>0</v>
          </cell>
        </row>
        <row r="50">
          <cell r="DY50">
            <v>0</v>
          </cell>
          <cell r="EB50">
            <v>0</v>
          </cell>
          <cell r="EE50">
            <v>0</v>
          </cell>
          <cell r="EH50">
            <v>0</v>
          </cell>
          <cell r="EK50">
            <v>0</v>
          </cell>
          <cell r="EN50">
            <v>0</v>
          </cell>
          <cell r="EQ50">
            <v>0</v>
          </cell>
          <cell r="ET50">
            <v>0</v>
          </cell>
          <cell r="EW50">
            <v>0</v>
          </cell>
          <cell r="EZ50">
            <v>0</v>
          </cell>
          <cell r="FC50">
            <v>0</v>
          </cell>
          <cell r="FF50">
            <v>0</v>
          </cell>
          <cell r="FI50">
            <v>0</v>
          </cell>
        </row>
        <row r="51">
          <cell r="DY51">
            <v>0</v>
          </cell>
          <cell r="EB51">
            <v>0</v>
          </cell>
          <cell r="EE51">
            <v>0</v>
          </cell>
          <cell r="EH51">
            <v>0</v>
          </cell>
          <cell r="EK51">
            <v>0</v>
          </cell>
          <cell r="EN51">
            <v>0</v>
          </cell>
          <cell r="EQ51">
            <v>0</v>
          </cell>
          <cell r="ET51">
            <v>0</v>
          </cell>
          <cell r="EW51">
            <v>0</v>
          </cell>
          <cell r="EZ51">
            <v>0</v>
          </cell>
          <cell r="FC51">
            <v>0</v>
          </cell>
          <cell r="FF51">
            <v>0</v>
          </cell>
          <cell r="FI51">
            <v>0</v>
          </cell>
        </row>
        <row r="52">
          <cell r="DY52">
            <v>0</v>
          </cell>
          <cell r="EB52">
            <v>0</v>
          </cell>
          <cell r="EE52">
            <v>0</v>
          </cell>
          <cell r="EH52">
            <v>0</v>
          </cell>
          <cell r="EK52">
            <v>0</v>
          </cell>
          <cell r="EN52">
            <v>0</v>
          </cell>
          <cell r="EQ52">
            <v>0</v>
          </cell>
          <cell r="ET52">
            <v>0</v>
          </cell>
          <cell r="EW52">
            <v>0</v>
          </cell>
          <cell r="EZ52">
            <v>0</v>
          </cell>
          <cell r="FC52">
            <v>0</v>
          </cell>
          <cell r="FF52">
            <v>0</v>
          </cell>
          <cell r="FI52">
            <v>0</v>
          </cell>
        </row>
        <row r="53">
          <cell r="DY53">
            <v>0</v>
          </cell>
          <cell r="EB53">
            <v>0</v>
          </cell>
          <cell r="EE53">
            <v>0</v>
          </cell>
          <cell r="EH53">
            <v>0</v>
          </cell>
          <cell r="EK53">
            <v>0</v>
          </cell>
          <cell r="EN53">
            <v>0</v>
          </cell>
          <cell r="EQ53">
            <v>0</v>
          </cell>
          <cell r="ET53">
            <v>0</v>
          </cell>
          <cell r="EW53">
            <v>0</v>
          </cell>
          <cell r="EZ53">
            <v>0</v>
          </cell>
          <cell r="FC53">
            <v>0</v>
          </cell>
          <cell r="FF53">
            <v>0</v>
          </cell>
          <cell r="FI53">
            <v>0</v>
          </cell>
        </row>
        <row r="54">
          <cell r="DY54">
            <v>0</v>
          </cell>
          <cell r="EB54">
            <v>0</v>
          </cell>
          <cell r="EE54">
            <v>0</v>
          </cell>
          <cell r="EH54">
            <v>0</v>
          </cell>
          <cell r="EK54">
            <v>0</v>
          </cell>
          <cell r="EN54">
            <v>0</v>
          </cell>
          <cell r="EQ54">
            <v>0</v>
          </cell>
          <cell r="ET54">
            <v>0</v>
          </cell>
          <cell r="EW54">
            <v>0</v>
          </cell>
          <cell r="EZ54">
            <v>0</v>
          </cell>
          <cell r="FC54">
            <v>0</v>
          </cell>
          <cell r="FF54">
            <v>0</v>
          </cell>
          <cell r="FI54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44551.461715383884</v>
          </cell>
          <cell r="R57">
            <v>17964.298940621778</v>
          </cell>
          <cell r="S57">
            <v>2.7287581957167157</v>
          </cell>
          <cell r="T57">
            <v>168812.7449139152</v>
          </cell>
          <cell r="U57">
            <v>68159.719407705124</v>
          </cell>
          <cell r="V57">
            <v>4.1041013763614025</v>
          </cell>
          <cell r="W57">
            <v>199712.93557162772</v>
          </cell>
          <cell r="X57">
            <v>80562.504273584229</v>
          </cell>
          <cell r="Y57">
            <v>3.6642923916717391</v>
          </cell>
          <cell r="Z57">
            <v>188229.60163774787</v>
          </cell>
          <cell r="AA57">
            <v>75899.032334713207</v>
          </cell>
          <cell r="AB57">
            <v>3.3149981291854442</v>
          </cell>
          <cell r="AC57">
            <v>122786.92136594409</v>
          </cell>
          <cell r="AD57">
            <v>49510.85500870955</v>
          </cell>
          <cell r="AE57">
            <v>4.2592259284665648</v>
          </cell>
          <cell r="AF57">
            <v>87978.466295735489</v>
          </cell>
          <cell r="AG57">
            <v>35475.187749637102</v>
          </cell>
          <cell r="AH57">
            <v>2.6933364595798825</v>
          </cell>
          <cell r="AI57">
            <v>42700.57359434753</v>
          </cell>
          <cell r="AJ57">
            <v>17217.973091105185</v>
          </cell>
          <cell r="AK57">
            <v>5.1437444843377431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9">
          <cell r="B59">
            <v>38718</v>
          </cell>
          <cell r="E59">
            <v>38749</v>
          </cell>
          <cell r="H59">
            <v>38777</v>
          </cell>
          <cell r="K59">
            <v>38808</v>
          </cell>
          <cell r="N59">
            <v>38838</v>
          </cell>
          <cell r="Q59">
            <v>38869</v>
          </cell>
          <cell r="T59">
            <v>38899</v>
          </cell>
          <cell r="W59">
            <v>38930</v>
          </cell>
          <cell r="Z59">
            <v>38961</v>
          </cell>
          <cell r="AC59">
            <v>38991</v>
          </cell>
          <cell r="AF59">
            <v>39022</v>
          </cell>
          <cell r="AI59">
            <v>39052</v>
          </cell>
          <cell r="DX59">
            <v>41272</v>
          </cell>
          <cell r="EA59">
            <v>41637</v>
          </cell>
          <cell r="ED59">
            <v>42002</v>
          </cell>
          <cell r="EG59">
            <v>42367</v>
          </cell>
          <cell r="EJ59">
            <v>42732</v>
          </cell>
          <cell r="EM59">
            <v>43097</v>
          </cell>
          <cell r="EP59">
            <v>43462</v>
          </cell>
          <cell r="ES59">
            <v>43827</v>
          </cell>
          <cell r="EV59">
            <v>44192</v>
          </cell>
          <cell r="EY59">
            <v>44557</v>
          </cell>
          <cell r="FB59">
            <v>44922</v>
          </cell>
          <cell r="FE59">
            <v>45287</v>
          </cell>
          <cell r="FH59">
            <v>45652</v>
          </cell>
        </row>
        <row r="60">
          <cell r="B60" t="str">
            <v>Tonnes</v>
          </cell>
          <cell r="C60" t="str">
            <v>BCMs</v>
          </cell>
          <cell r="D60" t="str">
            <v>Grade</v>
          </cell>
          <cell r="E60" t="str">
            <v>Tonnes</v>
          </cell>
          <cell r="F60" t="str">
            <v>BCMs</v>
          </cell>
          <cell r="G60" t="str">
            <v>Grade</v>
          </cell>
          <cell r="H60" t="str">
            <v>Tonnes</v>
          </cell>
          <cell r="I60" t="str">
            <v>BCMs</v>
          </cell>
          <cell r="J60" t="str">
            <v>Grade</v>
          </cell>
          <cell r="K60" t="str">
            <v>Tonnes</v>
          </cell>
          <cell r="L60" t="str">
            <v>BCMs</v>
          </cell>
          <cell r="M60" t="str">
            <v>Grade</v>
          </cell>
          <cell r="N60" t="str">
            <v>Tonnes</v>
          </cell>
          <cell r="O60" t="str">
            <v>BCMs</v>
          </cell>
          <cell r="P60" t="str">
            <v>Grade</v>
          </cell>
          <cell r="Q60" t="str">
            <v>Tonnes</v>
          </cell>
          <cell r="R60" t="str">
            <v>BCMs</v>
          </cell>
          <cell r="S60" t="str">
            <v>Grade</v>
          </cell>
          <cell r="T60" t="str">
            <v>Tonnes</v>
          </cell>
          <cell r="U60" t="str">
            <v>BCMs</v>
          </cell>
          <cell r="V60" t="str">
            <v>Grade</v>
          </cell>
          <cell r="W60" t="str">
            <v>Tonnes</v>
          </cell>
          <cell r="X60" t="str">
            <v>BCMs</v>
          </cell>
          <cell r="Y60" t="str">
            <v>Grade</v>
          </cell>
          <cell r="Z60" t="str">
            <v>Tonnes</v>
          </cell>
          <cell r="AA60" t="str">
            <v>BCMs</v>
          </cell>
          <cell r="AB60" t="str">
            <v>Grade</v>
          </cell>
          <cell r="AC60" t="str">
            <v>Tonnes</v>
          </cell>
          <cell r="AD60" t="str">
            <v>BCMs</v>
          </cell>
          <cell r="AE60" t="str">
            <v>Grade</v>
          </cell>
          <cell r="AF60" t="str">
            <v>Tonnes</v>
          </cell>
          <cell r="AG60" t="str">
            <v>BCMs</v>
          </cell>
          <cell r="AH60" t="str">
            <v>Grade</v>
          </cell>
          <cell r="AI60" t="str">
            <v>Tonnes</v>
          </cell>
          <cell r="AJ60" t="str">
            <v>BCMs</v>
          </cell>
          <cell r="AK60" t="str">
            <v>Grade</v>
          </cell>
          <cell r="DX60" t="str">
            <v>Tonnes</v>
          </cell>
          <cell r="DY60" t="str">
            <v>BCMs</v>
          </cell>
          <cell r="DZ60" t="str">
            <v>Grade</v>
          </cell>
          <cell r="EA60" t="str">
            <v>Tonnes</v>
          </cell>
          <cell r="EB60" t="str">
            <v>BCMs</v>
          </cell>
          <cell r="EC60" t="str">
            <v>Grade</v>
          </cell>
          <cell r="ED60" t="str">
            <v>Tonnes</v>
          </cell>
          <cell r="EE60" t="str">
            <v>BCMs</v>
          </cell>
          <cell r="EF60" t="str">
            <v>Grade</v>
          </cell>
          <cell r="EG60" t="str">
            <v>Tonnes</v>
          </cell>
          <cell r="EH60" t="str">
            <v>BCMs</v>
          </cell>
          <cell r="EI60" t="str">
            <v>Grade</v>
          </cell>
          <cell r="EJ60" t="str">
            <v>Tonnes</v>
          </cell>
          <cell r="EK60" t="str">
            <v>BCMs</v>
          </cell>
          <cell r="EL60" t="str">
            <v>Grade</v>
          </cell>
          <cell r="EM60" t="str">
            <v>Tonnes</v>
          </cell>
          <cell r="EN60" t="str">
            <v>BCMs</v>
          </cell>
          <cell r="EO60" t="str">
            <v>Grade</v>
          </cell>
          <cell r="EP60" t="str">
            <v>Tonnes</v>
          </cell>
          <cell r="EQ60" t="str">
            <v>BCMs</v>
          </cell>
          <cell r="ER60" t="str">
            <v>Grade</v>
          </cell>
          <cell r="ES60" t="str">
            <v>Tonnes</v>
          </cell>
          <cell r="ET60" t="str">
            <v>BCMs</v>
          </cell>
          <cell r="EU60" t="str">
            <v>Grade</v>
          </cell>
          <cell r="EV60" t="str">
            <v>Tonnes</v>
          </cell>
          <cell r="EW60" t="str">
            <v>BCMs</v>
          </cell>
          <cell r="EX60" t="str">
            <v>Grade</v>
          </cell>
          <cell r="EY60" t="str">
            <v>Tonnes</v>
          </cell>
          <cell r="EZ60" t="str">
            <v>BCMs</v>
          </cell>
          <cell r="FA60" t="str">
            <v>Grade</v>
          </cell>
          <cell r="FB60" t="str">
            <v>Tonnes</v>
          </cell>
          <cell r="FC60" t="str">
            <v>BCMs</v>
          </cell>
          <cell r="FD60" t="str">
            <v>Grade</v>
          </cell>
          <cell r="FE60" t="str">
            <v>Tonnes</v>
          </cell>
          <cell r="FF60" t="str">
            <v>BCMs</v>
          </cell>
          <cell r="FG60" t="str">
            <v>Grade</v>
          </cell>
          <cell r="FH60" t="str">
            <v>Tonnes</v>
          </cell>
          <cell r="FI60" t="str">
            <v>BCMs</v>
          </cell>
          <cell r="FJ60" t="str">
            <v>Grade</v>
          </cell>
        </row>
        <row r="61">
          <cell r="DY61">
            <v>0</v>
          </cell>
          <cell r="EB61">
            <v>0</v>
          </cell>
          <cell r="EE61">
            <v>0</v>
          </cell>
          <cell r="EH61">
            <v>0</v>
          </cell>
          <cell r="EK61">
            <v>0</v>
          </cell>
          <cell r="EN61">
            <v>0</v>
          </cell>
          <cell r="EQ61">
            <v>0</v>
          </cell>
          <cell r="ET61">
            <v>0</v>
          </cell>
          <cell r="EW61">
            <v>0</v>
          </cell>
          <cell r="EZ61">
            <v>0</v>
          </cell>
          <cell r="FC61">
            <v>0</v>
          </cell>
          <cell r="FF61">
            <v>0</v>
          </cell>
          <cell r="FI61">
            <v>0</v>
          </cell>
        </row>
        <row r="62">
          <cell r="DY62">
            <v>0</v>
          </cell>
          <cell r="EB62">
            <v>0</v>
          </cell>
          <cell r="EE62">
            <v>0</v>
          </cell>
          <cell r="EH62">
            <v>0</v>
          </cell>
          <cell r="EK62">
            <v>0</v>
          </cell>
          <cell r="EN62">
            <v>0</v>
          </cell>
          <cell r="EQ62">
            <v>0</v>
          </cell>
          <cell r="ET62">
            <v>0</v>
          </cell>
          <cell r="EW62">
            <v>0</v>
          </cell>
          <cell r="EZ62">
            <v>0</v>
          </cell>
          <cell r="FC62">
            <v>0</v>
          </cell>
          <cell r="FF62">
            <v>0</v>
          </cell>
          <cell r="FI62">
            <v>0</v>
          </cell>
        </row>
        <row r="63">
          <cell r="DY63">
            <v>0</v>
          </cell>
          <cell r="EB63">
            <v>0</v>
          </cell>
          <cell r="EE63">
            <v>0</v>
          </cell>
          <cell r="EH63">
            <v>0</v>
          </cell>
          <cell r="EK63">
            <v>0</v>
          </cell>
          <cell r="EN63">
            <v>0</v>
          </cell>
          <cell r="EQ63">
            <v>0</v>
          </cell>
          <cell r="ET63">
            <v>0</v>
          </cell>
          <cell r="EW63">
            <v>0</v>
          </cell>
          <cell r="EZ63">
            <v>0</v>
          </cell>
          <cell r="FC63">
            <v>0</v>
          </cell>
          <cell r="FF63">
            <v>0</v>
          </cell>
          <cell r="FI63">
            <v>0</v>
          </cell>
        </row>
        <row r="64">
          <cell r="DY64">
            <v>0</v>
          </cell>
          <cell r="EB64">
            <v>0</v>
          </cell>
          <cell r="EE64">
            <v>0</v>
          </cell>
          <cell r="EH64">
            <v>0</v>
          </cell>
          <cell r="EK64">
            <v>0</v>
          </cell>
          <cell r="EN64">
            <v>0</v>
          </cell>
          <cell r="EQ64">
            <v>0</v>
          </cell>
          <cell r="ET64">
            <v>0</v>
          </cell>
          <cell r="EW64">
            <v>0</v>
          </cell>
          <cell r="EZ64">
            <v>0</v>
          </cell>
          <cell r="FC64">
            <v>0</v>
          </cell>
          <cell r="FF64">
            <v>0</v>
          </cell>
          <cell r="FI64">
            <v>0</v>
          </cell>
        </row>
        <row r="65">
          <cell r="DY65">
            <v>0</v>
          </cell>
          <cell r="EB65">
            <v>0</v>
          </cell>
          <cell r="EE65">
            <v>0</v>
          </cell>
          <cell r="EH65">
            <v>0</v>
          </cell>
          <cell r="EK65">
            <v>0</v>
          </cell>
          <cell r="EN65">
            <v>0</v>
          </cell>
          <cell r="EQ65">
            <v>0</v>
          </cell>
          <cell r="ET65">
            <v>0</v>
          </cell>
          <cell r="EW65">
            <v>0</v>
          </cell>
          <cell r="EZ65">
            <v>0</v>
          </cell>
          <cell r="FC65">
            <v>0</v>
          </cell>
          <cell r="FF65">
            <v>0</v>
          </cell>
          <cell r="FI65">
            <v>0</v>
          </cell>
        </row>
        <row r="66">
          <cell r="DY66">
            <v>0</v>
          </cell>
          <cell r="EB66">
            <v>0</v>
          </cell>
          <cell r="EE66">
            <v>0</v>
          </cell>
          <cell r="EH66">
            <v>0</v>
          </cell>
          <cell r="EK66">
            <v>0</v>
          </cell>
          <cell r="EN66">
            <v>0</v>
          </cell>
          <cell r="EQ66">
            <v>0</v>
          </cell>
          <cell r="ET66">
            <v>0</v>
          </cell>
          <cell r="EW66">
            <v>0</v>
          </cell>
          <cell r="EZ66">
            <v>0</v>
          </cell>
          <cell r="FC66">
            <v>0</v>
          </cell>
          <cell r="FF66">
            <v>0</v>
          </cell>
          <cell r="FI66">
            <v>0</v>
          </cell>
        </row>
        <row r="67">
          <cell r="DY67">
            <v>0</v>
          </cell>
          <cell r="EB67">
            <v>0</v>
          </cell>
          <cell r="EE67">
            <v>0</v>
          </cell>
          <cell r="EH67">
            <v>0</v>
          </cell>
          <cell r="EK67">
            <v>0</v>
          </cell>
          <cell r="EN67">
            <v>0</v>
          </cell>
          <cell r="EQ67">
            <v>0</v>
          </cell>
          <cell r="ET67">
            <v>0</v>
          </cell>
          <cell r="EW67">
            <v>0</v>
          </cell>
          <cell r="EZ67">
            <v>0</v>
          </cell>
          <cell r="FC67">
            <v>0</v>
          </cell>
          <cell r="FF67">
            <v>0</v>
          </cell>
          <cell r="FI67">
            <v>0</v>
          </cell>
        </row>
        <row r="68">
          <cell r="W68">
            <v>0.67679985450219116</v>
          </cell>
          <cell r="X68">
            <v>0.23999995408649505</v>
          </cell>
          <cell r="Y68">
            <v>5.3359999656677211</v>
          </cell>
          <cell r="DY68">
            <v>0</v>
          </cell>
          <cell r="EB68">
            <v>0</v>
          </cell>
          <cell r="EE68">
            <v>0</v>
          </cell>
          <cell r="EH68">
            <v>0</v>
          </cell>
          <cell r="EK68">
            <v>0</v>
          </cell>
          <cell r="EN68">
            <v>0</v>
          </cell>
          <cell r="EQ68">
            <v>0</v>
          </cell>
          <cell r="ET68">
            <v>0</v>
          </cell>
          <cell r="EW68">
            <v>0</v>
          </cell>
          <cell r="EZ68">
            <v>0</v>
          </cell>
          <cell r="FC68">
            <v>0</v>
          </cell>
          <cell r="FF68">
            <v>0</v>
          </cell>
          <cell r="FI68">
            <v>0</v>
          </cell>
        </row>
        <row r="69">
          <cell r="W69">
            <v>3028.0324198652988</v>
          </cell>
          <cell r="X69">
            <v>1073.7703870734777</v>
          </cell>
          <cell r="Y69">
            <v>5.2404086158279446</v>
          </cell>
          <cell r="Z69">
            <v>6596.1649114699949</v>
          </cell>
          <cell r="AA69">
            <v>2339.0656268154189</v>
          </cell>
          <cell r="AB69">
            <v>5.3274187977662759</v>
          </cell>
          <cell r="AC69">
            <v>161.96072963988468</v>
          </cell>
          <cell r="AD69">
            <v>57.432884210618198</v>
          </cell>
          <cell r="AE69">
            <v>7.7948383485660377</v>
          </cell>
          <cell r="AF69">
            <v>632.22477491699908</v>
          </cell>
          <cell r="AG69">
            <v>224.19318790195342</v>
          </cell>
          <cell r="AH69">
            <v>1.4433851959277435</v>
          </cell>
          <cell r="DY69">
            <v>0</v>
          </cell>
          <cell r="EB69">
            <v>0</v>
          </cell>
          <cell r="EE69">
            <v>0</v>
          </cell>
          <cell r="EH69">
            <v>0</v>
          </cell>
          <cell r="EK69">
            <v>0</v>
          </cell>
          <cell r="EN69">
            <v>0</v>
          </cell>
          <cell r="EQ69">
            <v>0</v>
          </cell>
          <cell r="ET69">
            <v>0</v>
          </cell>
          <cell r="EW69">
            <v>0</v>
          </cell>
          <cell r="EZ69">
            <v>0</v>
          </cell>
          <cell r="FC69">
            <v>0</v>
          </cell>
          <cell r="FF69">
            <v>0</v>
          </cell>
          <cell r="FI69">
            <v>0</v>
          </cell>
        </row>
        <row r="70">
          <cell r="Z70">
            <v>16896.350604509815</v>
          </cell>
          <cell r="AA70">
            <v>5991.6138313805595</v>
          </cell>
          <cell r="AB70">
            <v>4.8283594633692228</v>
          </cell>
          <cell r="AC70">
            <v>889.75872853677083</v>
          </cell>
          <cell r="AD70">
            <v>315.51728709213586</v>
          </cell>
          <cell r="AE70">
            <v>6.5957355524037453</v>
          </cell>
          <cell r="AF70">
            <v>67498.241865749413</v>
          </cell>
          <cell r="AG70">
            <v>23935.547327524702</v>
          </cell>
          <cell r="AH70">
            <v>3.9054750328675074</v>
          </cell>
          <cell r="DY70">
            <v>0</v>
          </cell>
          <cell r="EB70">
            <v>0</v>
          </cell>
          <cell r="EE70">
            <v>0</v>
          </cell>
          <cell r="EH70">
            <v>0</v>
          </cell>
          <cell r="EK70">
            <v>0</v>
          </cell>
          <cell r="EN70">
            <v>0</v>
          </cell>
          <cell r="EQ70">
            <v>0</v>
          </cell>
          <cell r="ET70">
            <v>0</v>
          </cell>
          <cell r="EW70">
            <v>0</v>
          </cell>
          <cell r="EZ70">
            <v>0</v>
          </cell>
          <cell r="FC70">
            <v>0</v>
          </cell>
          <cell r="FF70">
            <v>0</v>
          </cell>
          <cell r="FI70">
            <v>0</v>
          </cell>
        </row>
        <row r="71">
          <cell r="AI71">
            <v>93425.899085338053</v>
          </cell>
          <cell r="AJ71">
            <v>33129.752232974344</v>
          </cell>
          <cell r="AK71">
            <v>3.7021762833453979</v>
          </cell>
          <cell r="DY71">
            <v>0</v>
          </cell>
          <cell r="EB71">
            <v>0</v>
          </cell>
          <cell r="EE71">
            <v>0</v>
          </cell>
          <cell r="EH71">
            <v>0</v>
          </cell>
          <cell r="EK71">
            <v>0</v>
          </cell>
          <cell r="EN71">
            <v>0</v>
          </cell>
          <cell r="EQ71">
            <v>0</v>
          </cell>
          <cell r="ET71">
            <v>0</v>
          </cell>
          <cell r="EW71">
            <v>0</v>
          </cell>
          <cell r="EZ71">
            <v>0</v>
          </cell>
          <cell r="FC71">
            <v>0</v>
          </cell>
          <cell r="FF71">
            <v>0</v>
          </cell>
          <cell r="FI71">
            <v>0</v>
          </cell>
        </row>
        <row r="72">
          <cell r="DY72">
            <v>0</v>
          </cell>
          <cell r="EB72">
            <v>0</v>
          </cell>
          <cell r="EE72">
            <v>0</v>
          </cell>
          <cell r="EH72">
            <v>0</v>
          </cell>
          <cell r="EK72">
            <v>0</v>
          </cell>
          <cell r="EN72">
            <v>0</v>
          </cell>
          <cell r="EQ72">
            <v>0</v>
          </cell>
          <cell r="ET72">
            <v>0</v>
          </cell>
          <cell r="EW72">
            <v>0</v>
          </cell>
          <cell r="EZ72">
            <v>0</v>
          </cell>
          <cell r="FC72">
            <v>0</v>
          </cell>
          <cell r="FF72">
            <v>0</v>
          </cell>
          <cell r="FI72">
            <v>0</v>
          </cell>
        </row>
        <row r="73">
          <cell r="DY73">
            <v>0</v>
          </cell>
          <cell r="EB73">
            <v>0</v>
          </cell>
          <cell r="EE73">
            <v>0</v>
          </cell>
          <cell r="EH73">
            <v>0</v>
          </cell>
          <cell r="EK73">
            <v>0</v>
          </cell>
          <cell r="EN73">
            <v>0</v>
          </cell>
          <cell r="EQ73">
            <v>0</v>
          </cell>
          <cell r="ET73">
            <v>0</v>
          </cell>
          <cell r="EW73">
            <v>0</v>
          </cell>
          <cell r="EZ73">
            <v>0</v>
          </cell>
          <cell r="FC73">
            <v>0</v>
          </cell>
          <cell r="FF73">
            <v>0</v>
          </cell>
          <cell r="FI73">
            <v>0</v>
          </cell>
        </row>
        <row r="74">
          <cell r="DY74">
            <v>0</v>
          </cell>
          <cell r="EB74">
            <v>0</v>
          </cell>
          <cell r="EE74">
            <v>0</v>
          </cell>
          <cell r="EH74">
            <v>0</v>
          </cell>
          <cell r="EK74">
            <v>0</v>
          </cell>
          <cell r="EN74">
            <v>0</v>
          </cell>
          <cell r="EQ74">
            <v>0</v>
          </cell>
          <cell r="ET74">
            <v>0</v>
          </cell>
          <cell r="EW74">
            <v>0</v>
          </cell>
          <cell r="EZ74">
            <v>0</v>
          </cell>
          <cell r="FC74">
            <v>0</v>
          </cell>
          <cell r="FF74">
            <v>0</v>
          </cell>
          <cell r="FI74">
            <v>0</v>
          </cell>
        </row>
        <row r="75">
          <cell r="DY75">
            <v>0</v>
          </cell>
          <cell r="EB75">
            <v>0</v>
          </cell>
          <cell r="EE75">
            <v>0</v>
          </cell>
          <cell r="EH75">
            <v>0</v>
          </cell>
          <cell r="EK75">
            <v>0</v>
          </cell>
          <cell r="EN75">
            <v>0</v>
          </cell>
          <cell r="EQ75">
            <v>0</v>
          </cell>
          <cell r="ET75">
            <v>0</v>
          </cell>
          <cell r="EW75">
            <v>0</v>
          </cell>
          <cell r="EZ75">
            <v>0</v>
          </cell>
          <cell r="FC75">
            <v>0</v>
          </cell>
          <cell r="FF75">
            <v>0</v>
          </cell>
          <cell r="FI75">
            <v>0</v>
          </cell>
        </row>
        <row r="76">
          <cell r="DY76">
            <v>0</v>
          </cell>
          <cell r="EB76">
            <v>0</v>
          </cell>
          <cell r="EE76">
            <v>0</v>
          </cell>
          <cell r="EH76">
            <v>0</v>
          </cell>
          <cell r="EK76">
            <v>0</v>
          </cell>
          <cell r="EN76">
            <v>0</v>
          </cell>
          <cell r="EQ76">
            <v>0</v>
          </cell>
          <cell r="ET76">
            <v>0</v>
          </cell>
          <cell r="EW76">
            <v>0</v>
          </cell>
          <cell r="EZ76">
            <v>0</v>
          </cell>
          <cell r="FC76">
            <v>0</v>
          </cell>
          <cell r="FF76">
            <v>0</v>
          </cell>
          <cell r="FI76">
            <v>0</v>
          </cell>
        </row>
        <row r="77">
          <cell r="DY77">
            <v>0</v>
          </cell>
          <cell r="EB77">
            <v>0</v>
          </cell>
          <cell r="EE77">
            <v>0</v>
          </cell>
          <cell r="EH77">
            <v>0</v>
          </cell>
          <cell r="EK77">
            <v>0</v>
          </cell>
          <cell r="EN77">
            <v>0</v>
          </cell>
          <cell r="EQ77">
            <v>0</v>
          </cell>
          <cell r="ET77">
            <v>0</v>
          </cell>
          <cell r="EW77">
            <v>0</v>
          </cell>
          <cell r="EZ77">
            <v>0</v>
          </cell>
          <cell r="FC77">
            <v>0</v>
          </cell>
          <cell r="FF77">
            <v>0</v>
          </cell>
          <cell r="FI77">
            <v>0</v>
          </cell>
        </row>
        <row r="78">
          <cell r="DY78">
            <v>0</v>
          </cell>
          <cell r="EB78">
            <v>0</v>
          </cell>
          <cell r="EE78">
            <v>0</v>
          </cell>
          <cell r="EH78">
            <v>0</v>
          </cell>
          <cell r="EK78">
            <v>0</v>
          </cell>
          <cell r="EN78">
            <v>0</v>
          </cell>
          <cell r="EQ78">
            <v>0</v>
          </cell>
          <cell r="ET78">
            <v>0</v>
          </cell>
          <cell r="EW78">
            <v>0</v>
          </cell>
          <cell r="EZ78">
            <v>0</v>
          </cell>
          <cell r="FC78">
            <v>0</v>
          </cell>
          <cell r="FF78">
            <v>0</v>
          </cell>
          <cell r="FI78">
            <v>0</v>
          </cell>
        </row>
        <row r="79">
          <cell r="DY79">
            <v>0</v>
          </cell>
          <cell r="EB79">
            <v>0</v>
          </cell>
          <cell r="EE79">
            <v>0</v>
          </cell>
          <cell r="EH79">
            <v>0</v>
          </cell>
          <cell r="EK79">
            <v>0</v>
          </cell>
          <cell r="EN79">
            <v>0</v>
          </cell>
          <cell r="EQ79">
            <v>0</v>
          </cell>
          <cell r="ET79">
            <v>0</v>
          </cell>
          <cell r="EW79">
            <v>0</v>
          </cell>
          <cell r="EZ79">
            <v>0</v>
          </cell>
          <cell r="FC79">
            <v>0</v>
          </cell>
          <cell r="FF79">
            <v>0</v>
          </cell>
          <cell r="FI79">
            <v>0</v>
          </cell>
        </row>
        <row r="80">
          <cell r="DY80">
            <v>0</v>
          </cell>
          <cell r="EB80">
            <v>0</v>
          </cell>
          <cell r="EE80">
            <v>0</v>
          </cell>
          <cell r="EH80">
            <v>0</v>
          </cell>
          <cell r="EK80">
            <v>0</v>
          </cell>
          <cell r="EN80">
            <v>0</v>
          </cell>
          <cell r="EQ80">
            <v>0</v>
          </cell>
          <cell r="ET80">
            <v>0</v>
          </cell>
          <cell r="EW80">
            <v>0</v>
          </cell>
          <cell r="EZ80">
            <v>0</v>
          </cell>
          <cell r="FC80">
            <v>0</v>
          </cell>
          <cell r="FF80">
            <v>0</v>
          </cell>
          <cell r="FI80">
            <v>0</v>
          </cell>
        </row>
        <row r="81">
          <cell r="DY81">
            <v>0</v>
          </cell>
          <cell r="EB81">
            <v>0</v>
          </cell>
          <cell r="EE81">
            <v>0</v>
          </cell>
          <cell r="EH81">
            <v>0</v>
          </cell>
          <cell r="EK81">
            <v>0</v>
          </cell>
          <cell r="EN81">
            <v>0</v>
          </cell>
          <cell r="EQ81">
            <v>0</v>
          </cell>
          <cell r="ET81">
            <v>0</v>
          </cell>
          <cell r="EW81">
            <v>0</v>
          </cell>
          <cell r="EZ81">
            <v>0</v>
          </cell>
          <cell r="FC81">
            <v>0</v>
          </cell>
          <cell r="FF81">
            <v>0</v>
          </cell>
          <cell r="FI81">
            <v>0</v>
          </cell>
        </row>
        <row r="82">
          <cell r="DY82">
            <v>0</v>
          </cell>
          <cell r="EB82">
            <v>0</v>
          </cell>
          <cell r="EE82">
            <v>0</v>
          </cell>
          <cell r="EH82">
            <v>0</v>
          </cell>
          <cell r="EK82">
            <v>0</v>
          </cell>
          <cell r="EN82">
            <v>0</v>
          </cell>
          <cell r="EQ82">
            <v>0</v>
          </cell>
          <cell r="ET82">
            <v>0</v>
          </cell>
          <cell r="EW82">
            <v>0</v>
          </cell>
          <cell r="EZ82">
            <v>0</v>
          </cell>
          <cell r="FC82">
            <v>0</v>
          </cell>
          <cell r="FF82">
            <v>0</v>
          </cell>
          <cell r="FI82">
            <v>0</v>
          </cell>
        </row>
        <row r="83">
          <cell r="DY83">
            <v>0</v>
          </cell>
          <cell r="EB83">
            <v>0</v>
          </cell>
          <cell r="EE83">
            <v>0</v>
          </cell>
          <cell r="EH83">
            <v>0</v>
          </cell>
          <cell r="EK83">
            <v>0</v>
          </cell>
          <cell r="EN83">
            <v>0</v>
          </cell>
          <cell r="EQ83">
            <v>0</v>
          </cell>
          <cell r="ET83">
            <v>0</v>
          </cell>
          <cell r="EW83">
            <v>0</v>
          </cell>
          <cell r="EZ83">
            <v>0</v>
          </cell>
          <cell r="FC83">
            <v>0</v>
          </cell>
          <cell r="FF83">
            <v>0</v>
          </cell>
          <cell r="FI83">
            <v>0</v>
          </cell>
        </row>
        <row r="84">
          <cell r="DY84">
            <v>0</v>
          </cell>
          <cell r="EB84">
            <v>0</v>
          </cell>
          <cell r="EE84">
            <v>0</v>
          </cell>
          <cell r="EH84">
            <v>0</v>
          </cell>
          <cell r="EK84">
            <v>0</v>
          </cell>
          <cell r="EN84">
            <v>0</v>
          </cell>
          <cell r="EQ84">
            <v>0</v>
          </cell>
          <cell r="ET84">
            <v>0</v>
          </cell>
          <cell r="EW84">
            <v>0</v>
          </cell>
          <cell r="EZ84">
            <v>0</v>
          </cell>
          <cell r="FC84">
            <v>0</v>
          </cell>
          <cell r="FF84">
            <v>0</v>
          </cell>
          <cell r="FI84">
            <v>0</v>
          </cell>
        </row>
        <row r="85">
          <cell r="DY85">
            <v>0</v>
          </cell>
          <cell r="EB85">
            <v>0</v>
          </cell>
          <cell r="EE85">
            <v>0</v>
          </cell>
          <cell r="EH85">
            <v>0</v>
          </cell>
          <cell r="EK85">
            <v>0</v>
          </cell>
          <cell r="EN85">
            <v>0</v>
          </cell>
          <cell r="EQ85">
            <v>0</v>
          </cell>
          <cell r="ET85">
            <v>0</v>
          </cell>
          <cell r="EW85">
            <v>0</v>
          </cell>
          <cell r="EZ85">
            <v>0</v>
          </cell>
          <cell r="FC85">
            <v>0</v>
          </cell>
          <cell r="FF85">
            <v>0</v>
          </cell>
          <cell r="FI85">
            <v>0</v>
          </cell>
        </row>
        <row r="86">
          <cell r="DY86">
            <v>0</v>
          </cell>
          <cell r="EB86">
            <v>0</v>
          </cell>
          <cell r="EE86">
            <v>0</v>
          </cell>
          <cell r="EH86">
            <v>0</v>
          </cell>
          <cell r="EK86">
            <v>0</v>
          </cell>
          <cell r="EN86">
            <v>0</v>
          </cell>
          <cell r="EQ86">
            <v>0</v>
          </cell>
          <cell r="ET86">
            <v>0</v>
          </cell>
          <cell r="EW86">
            <v>0</v>
          </cell>
          <cell r="EZ86">
            <v>0</v>
          </cell>
          <cell r="FC86">
            <v>0</v>
          </cell>
          <cell r="FF86">
            <v>0</v>
          </cell>
          <cell r="FI86">
            <v>0</v>
          </cell>
        </row>
        <row r="87">
          <cell r="DX87">
            <v>60545.969105604177</v>
          </cell>
          <cell r="DY87">
            <v>21470.202318757063</v>
          </cell>
          <cell r="DZ87">
            <v>4.1042319764760418</v>
          </cell>
          <cell r="EB87">
            <v>0</v>
          </cell>
          <cell r="EE87">
            <v>0</v>
          </cell>
          <cell r="EH87">
            <v>0</v>
          </cell>
          <cell r="EK87">
            <v>0</v>
          </cell>
          <cell r="EN87">
            <v>0</v>
          </cell>
          <cell r="EQ87">
            <v>0</v>
          </cell>
          <cell r="ET87">
            <v>0</v>
          </cell>
          <cell r="EW87">
            <v>0</v>
          </cell>
          <cell r="EZ87">
            <v>0</v>
          </cell>
          <cell r="FC87">
            <v>0</v>
          </cell>
          <cell r="FF87">
            <v>0</v>
          </cell>
          <cell r="FI87">
            <v>0</v>
          </cell>
        </row>
        <row r="88">
          <cell r="DX88">
            <v>186698.5798180321</v>
          </cell>
          <cell r="DY88">
            <v>66205.171715497854</v>
          </cell>
          <cell r="DZ88">
            <v>3.8950721966426798</v>
          </cell>
          <cell r="EB88">
            <v>0</v>
          </cell>
          <cell r="EE88">
            <v>0</v>
          </cell>
          <cell r="EH88">
            <v>0</v>
          </cell>
          <cell r="EK88">
            <v>0</v>
          </cell>
          <cell r="EN88">
            <v>0</v>
          </cell>
          <cell r="EQ88">
            <v>0</v>
          </cell>
          <cell r="ET88">
            <v>0</v>
          </cell>
          <cell r="EW88">
            <v>0</v>
          </cell>
          <cell r="EZ88">
            <v>0</v>
          </cell>
          <cell r="FC88">
            <v>0</v>
          </cell>
          <cell r="FF88">
            <v>0</v>
          </cell>
          <cell r="FI88">
            <v>0</v>
          </cell>
        </row>
        <row r="89">
          <cell r="DX89">
            <v>181468.93342471143</v>
          </cell>
          <cell r="DY89">
            <v>64350.687134958425</v>
          </cell>
          <cell r="DZ89">
            <v>4.0045558542941713</v>
          </cell>
          <cell r="EB89">
            <v>0</v>
          </cell>
          <cell r="EE89">
            <v>0</v>
          </cell>
          <cell r="EH89">
            <v>0</v>
          </cell>
          <cell r="EK89">
            <v>0</v>
          </cell>
          <cell r="EN89">
            <v>0</v>
          </cell>
          <cell r="EQ89">
            <v>0</v>
          </cell>
          <cell r="ET89">
            <v>0</v>
          </cell>
          <cell r="EW89">
            <v>0</v>
          </cell>
          <cell r="EZ89">
            <v>0</v>
          </cell>
          <cell r="FC89">
            <v>0</v>
          </cell>
          <cell r="FF89">
            <v>0</v>
          </cell>
          <cell r="FI89">
            <v>0</v>
          </cell>
        </row>
        <row r="90">
          <cell r="DX90">
            <v>172151.87459952684</v>
          </cell>
          <cell r="DY90">
            <v>61046.765487531207</v>
          </cell>
          <cell r="DZ90">
            <v>4.0920548203154041</v>
          </cell>
          <cell r="EB90">
            <v>0</v>
          </cell>
          <cell r="EE90">
            <v>0</v>
          </cell>
          <cell r="EH90">
            <v>0</v>
          </cell>
          <cell r="EK90">
            <v>0</v>
          </cell>
          <cell r="EN90">
            <v>0</v>
          </cell>
          <cell r="EQ90">
            <v>0</v>
          </cell>
          <cell r="ET90">
            <v>0</v>
          </cell>
          <cell r="EW90">
            <v>0</v>
          </cell>
          <cell r="EZ90">
            <v>0</v>
          </cell>
          <cell r="FC90">
            <v>0</v>
          </cell>
          <cell r="FF90">
            <v>0</v>
          </cell>
          <cell r="FI90">
            <v>0</v>
          </cell>
        </row>
        <row r="91">
          <cell r="DX91">
            <v>149661.5356518848</v>
          </cell>
          <cell r="DY91">
            <v>53071.467799570004</v>
          </cell>
          <cell r="DZ91">
            <v>4.0524991987780918</v>
          </cell>
          <cell r="EB91">
            <v>0</v>
          </cell>
          <cell r="EE91">
            <v>0</v>
          </cell>
          <cell r="EH91">
            <v>0</v>
          </cell>
          <cell r="EK91">
            <v>0</v>
          </cell>
          <cell r="EN91">
            <v>0</v>
          </cell>
          <cell r="EQ91">
            <v>0</v>
          </cell>
          <cell r="ET91">
            <v>0</v>
          </cell>
          <cell r="EW91">
            <v>0</v>
          </cell>
          <cell r="EZ91">
            <v>0</v>
          </cell>
          <cell r="FC91">
            <v>0</v>
          </cell>
          <cell r="FF91">
            <v>0</v>
          </cell>
          <cell r="FI91">
            <v>0</v>
          </cell>
        </row>
        <row r="92">
          <cell r="DX92">
            <v>138708.06609056905</v>
          </cell>
          <cell r="DY92">
            <v>49187.258643323701</v>
          </cell>
          <cell r="DZ92">
            <v>4.1253838237868887</v>
          </cell>
          <cell r="EB92">
            <v>0</v>
          </cell>
          <cell r="EE92">
            <v>0</v>
          </cell>
          <cell r="EH92">
            <v>0</v>
          </cell>
          <cell r="EK92">
            <v>0</v>
          </cell>
          <cell r="EN92">
            <v>0</v>
          </cell>
          <cell r="EQ92">
            <v>0</v>
          </cell>
          <cell r="ET92">
            <v>0</v>
          </cell>
          <cell r="EW92">
            <v>0</v>
          </cell>
          <cell r="EZ92">
            <v>0</v>
          </cell>
          <cell r="FC92">
            <v>0</v>
          </cell>
          <cell r="FF92">
            <v>0</v>
          </cell>
          <cell r="FI92">
            <v>0</v>
          </cell>
        </row>
        <row r="93">
          <cell r="DX93">
            <v>131005.81724114298</v>
          </cell>
          <cell r="DY93">
            <v>46455.964660430182</v>
          </cell>
          <cell r="DZ93">
            <v>4.1763464637390504</v>
          </cell>
          <cell r="EB93">
            <v>0</v>
          </cell>
          <cell r="EE93">
            <v>0</v>
          </cell>
          <cell r="EH93">
            <v>0</v>
          </cell>
          <cell r="EK93">
            <v>0</v>
          </cell>
          <cell r="EN93">
            <v>0</v>
          </cell>
          <cell r="EQ93">
            <v>0</v>
          </cell>
          <cell r="ET93">
            <v>0</v>
          </cell>
          <cell r="EW93">
            <v>0</v>
          </cell>
          <cell r="EZ93">
            <v>0</v>
          </cell>
          <cell r="FC93">
            <v>0</v>
          </cell>
          <cell r="FF93">
            <v>0</v>
          </cell>
          <cell r="FI93">
            <v>0</v>
          </cell>
        </row>
        <row r="94">
          <cell r="DX94">
            <v>120850.67222371383</v>
          </cell>
          <cell r="DY94">
            <v>42854.849320774301</v>
          </cell>
          <cell r="DZ94">
            <v>4.1863452458565353</v>
          </cell>
          <cell r="EB94">
            <v>0</v>
          </cell>
          <cell r="EE94">
            <v>0</v>
          </cell>
          <cell r="EH94">
            <v>0</v>
          </cell>
          <cell r="EK94">
            <v>0</v>
          </cell>
          <cell r="EN94">
            <v>0</v>
          </cell>
          <cell r="EQ94">
            <v>0</v>
          </cell>
          <cell r="ET94">
            <v>0</v>
          </cell>
          <cell r="EW94">
            <v>0</v>
          </cell>
          <cell r="EZ94">
            <v>0</v>
          </cell>
          <cell r="FC94">
            <v>0</v>
          </cell>
          <cell r="FF94">
            <v>0</v>
          </cell>
          <cell r="FI94">
            <v>0</v>
          </cell>
        </row>
        <row r="95">
          <cell r="DX95">
            <v>110522.02346411551</v>
          </cell>
          <cell r="DY95">
            <v>39192.207829956649</v>
          </cell>
          <cell r="DZ95">
            <v>4.135377908705764</v>
          </cell>
          <cell r="EB95">
            <v>0</v>
          </cell>
          <cell r="EE95">
            <v>0</v>
          </cell>
          <cell r="EH95">
            <v>0</v>
          </cell>
          <cell r="EK95">
            <v>0</v>
          </cell>
          <cell r="EN95">
            <v>0</v>
          </cell>
          <cell r="EQ95">
            <v>0</v>
          </cell>
          <cell r="ET95">
            <v>0</v>
          </cell>
          <cell r="EW95">
            <v>0</v>
          </cell>
          <cell r="EZ95">
            <v>0</v>
          </cell>
          <cell r="FC95">
            <v>0</v>
          </cell>
          <cell r="FF95">
            <v>0</v>
          </cell>
          <cell r="FI95">
            <v>0</v>
          </cell>
        </row>
        <row r="96">
          <cell r="DX96">
            <v>99935.336445807145</v>
          </cell>
          <cell r="DY96">
            <v>35438.063408352114</v>
          </cell>
          <cell r="DZ96">
            <v>4.2428915631298585</v>
          </cell>
          <cell r="EB96">
            <v>0</v>
          </cell>
          <cell r="EE96">
            <v>0</v>
          </cell>
          <cell r="EH96">
            <v>0</v>
          </cell>
          <cell r="EK96">
            <v>0</v>
          </cell>
          <cell r="EN96">
            <v>0</v>
          </cell>
          <cell r="EQ96">
            <v>0</v>
          </cell>
          <cell r="ET96">
            <v>0</v>
          </cell>
          <cell r="EW96">
            <v>0</v>
          </cell>
          <cell r="EZ96">
            <v>0</v>
          </cell>
          <cell r="FC96">
            <v>0</v>
          </cell>
          <cell r="FF96">
            <v>0</v>
          </cell>
          <cell r="FI96">
            <v>0</v>
          </cell>
        </row>
        <row r="97">
          <cell r="DX97">
            <v>91840.758577094399</v>
          </cell>
          <cell r="DY97">
            <v>32567.645656460707</v>
          </cell>
          <cell r="DZ97">
            <v>4.2985235611539663</v>
          </cell>
          <cell r="EB97">
            <v>0</v>
          </cell>
          <cell r="EE97">
            <v>0</v>
          </cell>
          <cell r="EH97">
            <v>0</v>
          </cell>
          <cell r="EK97">
            <v>0</v>
          </cell>
          <cell r="EN97">
            <v>0</v>
          </cell>
          <cell r="EQ97">
            <v>0</v>
          </cell>
          <cell r="ET97">
            <v>0</v>
          </cell>
          <cell r="EW97">
            <v>0</v>
          </cell>
          <cell r="EZ97">
            <v>0</v>
          </cell>
          <cell r="FC97">
            <v>0</v>
          </cell>
          <cell r="FF97">
            <v>0</v>
          </cell>
          <cell r="FI97">
            <v>0</v>
          </cell>
        </row>
        <row r="98">
          <cell r="DY98">
            <v>0</v>
          </cell>
          <cell r="EA98">
            <v>84754.346717046574</v>
          </cell>
          <cell r="EB98">
            <v>30054.733589863954</v>
          </cell>
          <cell r="EC98">
            <v>4.3837173991143281</v>
          </cell>
          <cell r="EE98">
            <v>0</v>
          </cell>
          <cell r="EH98">
            <v>0</v>
          </cell>
          <cell r="EK98">
            <v>0</v>
          </cell>
          <cell r="EN98">
            <v>0</v>
          </cell>
          <cell r="EQ98">
            <v>0</v>
          </cell>
          <cell r="ET98">
            <v>0</v>
          </cell>
          <cell r="EW98">
            <v>0</v>
          </cell>
          <cell r="EZ98">
            <v>0</v>
          </cell>
          <cell r="FC98">
            <v>0</v>
          </cell>
          <cell r="FF98">
            <v>0</v>
          </cell>
          <cell r="FI98">
            <v>0</v>
          </cell>
        </row>
        <row r="99">
          <cell r="DY99">
            <v>0</v>
          </cell>
          <cell r="EA99">
            <v>69824.347294195788</v>
          </cell>
          <cell r="EB99">
            <v>24760.407428060662</v>
          </cell>
          <cell r="EC99">
            <v>4.7256986897968734</v>
          </cell>
          <cell r="EE99">
            <v>0</v>
          </cell>
          <cell r="EH99">
            <v>0</v>
          </cell>
          <cell r="EK99">
            <v>0</v>
          </cell>
          <cell r="EN99">
            <v>0</v>
          </cell>
          <cell r="EQ99">
            <v>0</v>
          </cell>
          <cell r="ET99">
            <v>0</v>
          </cell>
          <cell r="EW99">
            <v>0</v>
          </cell>
          <cell r="EZ99">
            <v>0</v>
          </cell>
          <cell r="FC99">
            <v>0</v>
          </cell>
          <cell r="FF99">
            <v>0</v>
          </cell>
          <cell r="FI99">
            <v>0</v>
          </cell>
        </row>
        <row r="100">
          <cell r="DY100">
            <v>0</v>
          </cell>
          <cell r="EA100">
            <v>40246.049629033754</v>
          </cell>
          <cell r="EB100">
            <v>14271.649142471306</v>
          </cell>
          <cell r="EC100">
            <v>5.0191259104098158</v>
          </cell>
          <cell r="EE100">
            <v>0</v>
          </cell>
          <cell r="EH100">
            <v>0</v>
          </cell>
          <cell r="EK100">
            <v>0</v>
          </cell>
          <cell r="EN100">
            <v>0</v>
          </cell>
          <cell r="EQ100">
            <v>0</v>
          </cell>
          <cell r="ET100">
            <v>0</v>
          </cell>
          <cell r="EW100">
            <v>0</v>
          </cell>
          <cell r="EZ100">
            <v>0</v>
          </cell>
          <cell r="FC100">
            <v>0</v>
          </cell>
          <cell r="FF100">
            <v>0</v>
          </cell>
          <cell r="FI100">
            <v>0</v>
          </cell>
        </row>
        <row r="101">
          <cell r="DY101">
            <v>0</v>
          </cell>
          <cell r="EA101">
            <v>28735.262842464876</v>
          </cell>
          <cell r="EB101">
            <v>10189.809759825503</v>
          </cell>
          <cell r="EC101">
            <v>5.1346697995555211</v>
          </cell>
          <cell r="EE101">
            <v>0</v>
          </cell>
          <cell r="EH101">
            <v>0</v>
          </cell>
          <cell r="EK101">
            <v>0</v>
          </cell>
          <cell r="EN101">
            <v>0</v>
          </cell>
          <cell r="EQ101">
            <v>0</v>
          </cell>
          <cell r="ET101">
            <v>0</v>
          </cell>
          <cell r="EW101">
            <v>0</v>
          </cell>
          <cell r="EZ101">
            <v>0</v>
          </cell>
          <cell r="FC101">
            <v>0</v>
          </cell>
          <cell r="FF101">
            <v>0</v>
          </cell>
          <cell r="FI101">
            <v>0</v>
          </cell>
        </row>
        <row r="102">
          <cell r="DY102">
            <v>0</v>
          </cell>
          <cell r="EA102">
            <v>18639.419130612045</v>
          </cell>
          <cell r="EB102">
            <v>6609.7232524321471</v>
          </cell>
          <cell r="EC102">
            <v>5.0362530294503989</v>
          </cell>
          <cell r="EE102">
            <v>0</v>
          </cell>
          <cell r="EH102">
            <v>0</v>
          </cell>
          <cell r="EK102">
            <v>0</v>
          </cell>
          <cell r="EN102">
            <v>0</v>
          </cell>
          <cell r="EQ102">
            <v>0</v>
          </cell>
          <cell r="ET102">
            <v>0</v>
          </cell>
          <cell r="EW102">
            <v>0</v>
          </cell>
          <cell r="EZ102">
            <v>0</v>
          </cell>
          <cell r="FC102">
            <v>0</v>
          </cell>
          <cell r="FF102">
            <v>0</v>
          </cell>
          <cell r="FI102">
            <v>0</v>
          </cell>
        </row>
        <row r="103">
          <cell r="DY103">
            <v>0</v>
          </cell>
          <cell r="EA103">
            <v>8640.3653536182555</v>
          </cell>
          <cell r="EB103">
            <v>3063.9594177870995</v>
          </cell>
          <cell r="EC103">
            <v>4.689859092629197</v>
          </cell>
          <cell r="EE103">
            <v>0</v>
          </cell>
          <cell r="EH103">
            <v>0</v>
          </cell>
          <cell r="EK103">
            <v>0</v>
          </cell>
          <cell r="EN103">
            <v>0</v>
          </cell>
          <cell r="EQ103">
            <v>0</v>
          </cell>
          <cell r="ET103">
            <v>0</v>
          </cell>
          <cell r="EW103">
            <v>0</v>
          </cell>
          <cell r="EZ103">
            <v>0</v>
          </cell>
          <cell r="FC103">
            <v>0</v>
          </cell>
          <cell r="FF103">
            <v>0</v>
          </cell>
          <cell r="FI103">
            <v>0</v>
          </cell>
        </row>
        <row r="104">
          <cell r="DY104">
            <v>0</v>
          </cell>
          <cell r="EA104">
            <v>2790.3999624697476</v>
          </cell>
          <cell r="EB104">
            <v>989.50355621497806</v>
          </cell>
          <cell r="EC104">
            <v>4.5432440268103349</v>
          </cell>
          <cell r="EE104">
            <v>0</v>
          </cell>
          <cell r="EH104">
            <v>0</v>
          </cell>
          <cell r="EK104">
            <v>0</v>
          </cell>
          <cell r="EN104">
            <v>0</v>
          </cell>
          <cell r="EQ104">
            <v>0</v>
          </cell>
          <cell r="ET104">
            <v>0</v>
          </cell>
          <cell r="EW104">
            <v>0</v>
          </cell>
          <cell r="EZ104">
            <v>0</v>
          </cell>
          <cell r="FC104">
            <v>0</v>
          </cell>
          <cell r="FF104">
            <v>0</v>
          </cell>
          <cell r="FI104">
            <v>0</v>
          </cell>
        </row>
        <row r="105">
          <cell r="DY105">
            <v>0</v>
          </cell>
          <cell r="EB105">
            <v>0</v>
          </cell>
          <cell r="EE105">
            <v>0</v>
          </cell>
          <cell r="EH105">
            <v>0</v>
          </cell>
          <cell r="EK105">
            <v>0</v>
          </cell>
          <cell r="EN105">
            <v>0</v>
          </cell>
          <cell r="EQ105">
            <v>0</v>
          </cell>
          <cell r="ET105">
            <v>0</v>
          </cell>
          <cell r="EW105">
            <v>0</v>
          </cell>
          <cell r="EZ105">
            <v>0</v>
          </cell>
          <cell r="FC105">
            <v>0</v>
          </cell>
          <cell r="FF105">
            <v>0</v>
          </cell>
          <cell r="FI105">
            <v>0</v>
          </cell>
        </row>
        <row r="106">
          <cell r="DY106">
            <v>0</v>
          </cell>
          <cell r="EB106">
            <v>0</v>
          </cell>
          <cell r="EE106">
            <v>0</v>
          </cell>
          <cell r="EH106">
            <v>0</v>
          </cell>
          <cell r="EK106">
            <v>0</v>
          </cell>
          <cell r="EN106">
            <v>0</v>
          </cell>
          <cell r="EQ106">
            <v>0</v>
          </cell>
          <cell r="ET106">
            <v>0</v>
          </cell>
          <cell r="EW106">
            <v>0</v>
          </cell>
          <cell r="EZ106">
            <v>0</v>
          </cell>
          <cell r="FC106">
            <v>0</v>
          </cell>
          <cell r="FF106">
            <v>0</v>
          </cell>
          <cell r="FI106">
            <v>0</v>
          </cell>
        </row>
        <row r="107">
          <cell r="DY107">
            <v>0</v>
          </cell>
          <cell r="EB107">
            <v>0</v>
          </cell>
          <cell r="EE107">
            <v>0</v>
          </cell>
          <cell r="EH107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028.7092197198012</v>
          </cell>
          <cell r="X109">
            <v>1074.0103870275641</v>
          </cell>
          <cell r="Y109">
            <v>5.2404299768127629</v>
          </cell>
          <cell r="Z109">
            <v>23492.515515979809</v>
          </cell>
          <cell r="AA109">
            <v>8330.6794581959784</v>
          </cell>
          <cell r="AB109">
            <v>4.968483992309185</v>
          </cell>
          <cell r="AC109">
            <v>1051.7194581766555</v>
          </cell>
          <cell r="AD109">
            <v>372.95017130275403</v>
          </cell>
          <cell r="AE109">
            <v>6.780392746173237</v>
          </cell>
          <cell r="AF109">
            <v>68130.466640666418</v>
          </cell>
          <cell r="AG109">
            <v>24159.740515426656</v>
          </cell>
          <cell r="AH109">
            <v>3.882627777157452</v>
          </cell>
          <cell r="AI109">
            <v>93425.899085338053</v>
          </cell>
          <cell r="AJ109">
            <v>33129.752232974344</v>
          </cell>
          <cell r="AK109">
            <v>3.7021762833453979</v>
          </cell>
          <cell r="DX109">
            <v>1443389.5666422024</v>
          </cell>
          <cell r="DY109">
            <v>511840.2839756122</v>
          </cell>
          <cell r="DZ109">
            <v>4.0976303649156245</v>
          </cell>
          <cell r="EA109">
            <v>253630.19092944104</v>
          </cell>
          <cell r="EB109">
            <v>89939.786146655635</v>
          </cell>
          <cell r="EC109">
            <v>4.7239108180093092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</row>
        <row r="111">
          <cell r="B111">
            <v>38718</v>
          </cell>
          <cell r="E111">
            <v>38749</v>
          </cell>
          <cell r="H111">
            <v>38777</v>
          </cell>
          <cell r="K111">
            <v>38808</v>
          </cell>
          <cell r="N111">
            <v>38838</v>
          </cell>
          <cell r="Q111">
            <v>38869</v>
          </cell>
          <cell r="T111">
            <v>38899</v>
          </cell>
          <cell r="W111">
            <v>38930</v>
          </cell>
          <cell r="Z111">
            <v>38961</v>
          </cell>
          <cell r="AC111">
            <v>38991</v>
          </cell>
          <cell r="AF111">
            <v>39022</v>
          </cell>
          <cell r="AI111">
            <v>39052</v>
          </cell>
          <cell r="DX111">
            <v>41272</v>
          </cell>
          <cell r="EA111">
            <v>41637</v>
          </cell>
          <cell r="ED111">
            <v>42002</v>
          </cell>
          <cell r="EG111">
            <v>42367</v>
          </cell>
          <cell r="EJ111">
            <v>42732</v>
          </cell>
          <cell r="EM111">
            <v>43097</v>
          </cell>
          <cell r="EP111">
            <v>43462</v>
          </cell>
          <cell r="ES111">
            <v>43827</v>
          </cell>
          <cell r="EV111">
            <v>44192</v>
          </cell>
          <cell r="EY111">
            <v>44557</v>
          </cell>
          <cell r="FB111">
            <v>44922</v>
          </cell>
          <cell r="FE111">
            <v>45287</v>
          </cell>
          <cell r="FH111">
            <v>45652</v>
          </cell>
        </row>
        <row r="112">
          <cell r="B112" t="str">
            <v>Tonnes</v>
          </cell>
          <cell r="C112" t="str">
            <v>BCMs</v>
          </cell>
          <cell r="D112" t="str">
            <v>Grade</v>
          </cell>
          <cell r="E112" t="str">
            <v>Tonnes</v>
          </cell>
          <cell r="F112" t="str">
            <v>BCMs</v>
          </cell>
          <cell r="G112" t="str">
            <v>Grade</v>
          </cell>
          <cell r="H112" t="str">
            <v>Tonnes</v>
          </cell>
          <cell r="I112" t="str">
            <v>BCMs</v>
          </cell>
          <cell r="J112" t="str">
            <v>Grade</v>
          </cell>
          <cell r="K112" t="str">
            <v>Tonnes</v>
          </cell>
          <cell r="L112" t="str">
            <v>BCMs</v>
          </cell>
          <cell r="M112" t="str">
            <v>Grade</v>
          </cell>
          <cell r="N112" t="str">
            <v>Tonnes</v>
          </cell>
          <cell r="O112" t="str">
            <v>BCMs</v>
          </cell>
          <cell r="P112" t="str">
            <v>Grade</v>
          </cell>
          <cell r="Q112" t="str">
            <v>Tonnes</v>
          </cell>
          <cell r="R112" t="str">
            <v>BCMs</v>
          </cell>
          <cell r="S112" t="str">
            <v>Grade</v>
          </cell>
          <cell r="T112" t="str">
            <v>Tonnes</v>
          </cell>
          <cell r="U112" t="str">
            <v>BCMs</v>
          </cell>
          <cell r="V112" t="str">
            <v>Grade</v>
          </cell>
          <cell r="W112" t="str">
            <v>Tonnes</v>
          </cell>
          <cell r="X112" t="str">
            <v>BCMs</v>
          </cell>
          <cell r="Y112" t="str">
            <v>Grade</v>
          </cell>
          <cell r="Z112" t="str">
            <v>Tonnes</v>
          </cell>
          <cell r="AA112" t="str">
            <v>BCMs</v>
          </cell>
          <cell r="AB112" t="str">
            <v>Grade</v>
          </cell>
          <cell r="AC112" t="str">
            <v>Tonnes</v>
          </cell>
          <cell r="AD112" t="str">
            <v>BCMs</v>
          </cell>
          <cell r="AE112" t="str">
            <v>Grade</v>
          </cell>
          <cell r="AF112" t="str">
            <v>Tonnes</v>
          </cell>
          <cell r="AG112" t="str">
            <v>BCMs</v>
          </cell>
          <cell r="AH112" t="str">
            <v>Grade</v>
          </cell>
          <cell r="AI112" t="str">
            <v>Tonnes</v>
          </cell>
          <cell r="AJ112" t="str">
            <v>BCMs</v>
          </cell>
          <cell r="AK112" t="str">
            <v>Grade</v>
          </cell>
          <cell r="DX112" t="str">
            <v>Tonnes</v>
          </cell>
          <cell r="DY112" t="str">
            <v>BCMs</v>
          </cell>
          <cell r="DZ112" t="str">
            <v>Grade</v>
          </cell>
          <cell r="EA112" t="str">
            <v>Tonnes</v>
          </cell>
          <cell r="EB112" t="str">
            <v>BCMs</v>
          </cell>
          <cell r="EC112" t="str">
            <v>Grade</v>
          </cell>
          <cell r="ED112" t="str">
            <v>Tonnes</v>
          </cell>
          <cell r="EE112" t="str">
            <v>BCMs</v>
          </cell>
          <cell r="EF112" t="str">
            <v>Grade</v>
          </cell>
          <cell r="EG112" t="str">
            <v>Tonnes</v>
          </cell>
          <cell r="EH112" t="str">
            <v>BCMs</v>
          </cell>
          <cell r="EI112" t="str">
            <v>Grade</v>
          </cell>
          <cell r="EJ112" t="str">
            <v>Tonnes</v>
          </cell>
          <cell r="EK112" t="str">
            <v>BCMs</v>
          </cell>
          <cell r="EL112" t="str">
            <v>Grade</v>
          </cell>
          <cell r="EM112" t="str">
            <v>Tonnes</v>
          </cell>
          <cell r="EN112" t="str">
            <v>BCMs</v>
          </cell>
          <cell r="EO112" t="str">
            <v>Grade</v>
          </cell>
          <cell r="EP112" t="str">
            <v>Tonnes</v>
          </cell>
          <cell r="EQ112" t="str">
            <v>BCMs</v>
          </cell>
          <cell r="ER112" t="str">
            <v>Grade</v>
          </cell>
          <cell r="ES112" t="str">
            <v>Tonnes</v>
          </cell>
          <cell r="ET112" t="str">
            <v>BCMs</v>
          </cell>
          <cell r="EU112" t="str">
            <v>Grade</v>
          </cell>
          <cell r="EV112" t="str">
            <v>Tonnes</v>
          </cell>
          <cell r="EW112" t="str">
            <v>BCMs</v>
          </cell>
          <cell r="EX112" t="str">
            <v>Grade</v>
          </cell>
          <cell r="EY112" t="str">
            <v>Tonnes</v>
          </cell>
          <cell r="EZ112" t="str">
            <v>BCMs</v>
          </cell>
          <cell r="FA112" t="str">
            <v>Grade</v>
          </cell>
          <cell r="FB112" t="str">
            <v>Tonnes</v>
          </cell>
          <cell r="FC112" t="str">
            <v>BCMs</v>
          </cell>
          <cell r="FD112" t="str">
            <v>Grade</v>
          </cell>
          <cell r="FE112" t="str">
            <v>Tonnes</v>
          </cell>
          <cell r="FF112" t="str">
            <v>BCMs</v>
          </cell>
          <cell r="FG112" t="str">
            <v>Grade</v>
          </cell>
          <cell r="FH112" t="str">
            <v>Tonnes</v>
          </cell>
          <cell r="FI112" t="str">
            <v>BCMs</v>
          </cell>
          <cell r="FJ112" t="str">
            <v>Grade</v>
          </cell>
        </row>
        <row r="113">
          <cell r="DY113">
            <v>0</v>
          </cell>
          <cell r="DZ113">
            <v>0</v>
          </cell>
          <cell r="EB113">
            <v>0</v>
          </cell>
          <cell r="EC113">
            <v>0</v>
          </cell>
          <cell r="EE113">
            <v>0</v>
          </cell>
          <cell r="EH113">
            <v>0</v>
          </cell>
          <cell r="EK113">
            <v>0</v>
          </cell>
          <cell r="EN113">
            <v>0</v>
          </cell>
          <cell r="EQ113">
            <v>0</v>
          </cell>
          <cell r="ET113">
            <v>0</v>
          </cell>
          <cell r="EW113">
            <v>0</v>
          </cell>
          <cell r="EZ113">
            <v>0</v>
          </cell>
          <cell r="FC113">
            <v>0</v>
          </cell>
          <cell r="FF113">
            <v>0</v>
          </cell>
          <cell r="FI113">
            <v>0</v>
          </cell>
        </row>
        <row r="114">
          <cell r="DY114">
            <v>0</v>
          </cell>
          <cell r="DZ114">
            <v>0</v>
          </cell>
          <cell r="EB114">
            <v>0</v>
          </cell>
          <cell r="EC114">
            <v>0</v>
          </cell>
          <cell r="EE114">
            <v>0</v>
          </cell>
          <cell r="EH114">
            <v>0</v>
          </cell>
          <cell r="EK114">
            <v>0</v>
          </cell>
          <cell r="EN114">
            <v>0</v>
          </cell>
          <cell r="EQ114">
            <v>0</v>
          </cell>
          <cell r="ET114">
            <v>0</v>
          </cell>
          <cell r="EW114">
            <v>0</v>
          </cell>
          <cell r="EZ114">
            <v>0</v>
          </cell>
          <cell r="FC114">
            <v>0</v>
          </cell>
          <cell r="FF114">
            <v>0</v>
          </cell>
          <cell r="FI114">
            <v>0</v>
          </cell>
        </row>
        <row r="115">
          <cell r="DY115">
            <v>0</v>
          </cell>
          <cell r="DZ115">
            <v>0</v>
          </cell>
          <cell r="EB115">
            <v>0</v>
          </cell>
          <cell r="EC115">
            <v>0</v>
          </cell>
          <cell r="EE115">
            <v>0</v>
          </cell>
          <cell r="EH115">
            <v>0</v>
          </cell>
          <cell r="EK115">
            <v>0</v>
          </cell>
          <cell r="EN115">
            <v>0</v>
          </cell>
          <cell r="EQ115">
            <v>0</v>
          </cell>
          <cell r="ET115">
            <v>0</v>
          </cell>
          <cell r="EW115">
            <v>0</v>
          </cell>
          <cell r="EZ115">
            <v>0</v>
          </cell>
          <cell r="FC115">
            <v>0</v>
          </cell>
          <cell r="FF115">
            <v>0</v>
          </cell>
          <cell r="FI115">
            <v>0</v>
          </cell>
        </row>
        <row r="116">
          <cell r="DY116">
            <v>0</v>
          </cell>
          <cell r="DZ116">
            <v>0</v>
          </cell>
          <cell r="EB116">
            <v>0</v>
          </cell>
          <cell r="EC116">
            <v>0</v>
          </cell>
          <cell r="EE116">
            <v>0</v>
          </cell>
          <cell r="EH116">
            <v>0</v>
          </cell>
          <cell r="EK116">
            <v>0</v>
          </cell>
          <cell r="EN116">
            <v>0</v>
          </cell>
          <cell r="EQ116">
            <v>0</v>
          </cell>
          <cell r="ET116">
            <v>0</v>
          </cell>
          <cell r="EW116">
            <v>0</v>
          </cell>
          <cell r="EZ116">
            <v>0</v>
          </cell>
          <cell r="FC116">
            <v>0</v>
          </cell>
          <cell r="FF116">
            <v>0</v>
          </cell>
          <cell r="FI116">
            <v>0</v>
          </cell>
        </row>
        <row r="117">
          <cell r="Q117">
            <v>3251.8370523097419</v>
          </cell>
          <cell r="R117">
            <v>1548.4939047550606</v>
          </cell>
          <cell r="T117">
            <v>2182.4548165764727</v>
          </cell>
          <cell r="U117">
            <v>1039.2642455659206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E117">
            <v>0</v>
          </cell>
          <cell r="EH117">
            <v>0</v>
          </cell>
          <cell r="EK117">
            <v>0</v>
          </cell>
          <cell r="EN117">
            <v>0</v>
          </cell>
          <cell r="EQ117">
            <v>0</v>
          </cell>
          <cell r="ET117">
            <v>0</v>
          </cell>
          <cell r="EW117">
            <v>0</v>
          </cell>
          <cell r="EZ117">
            <v>0</v>
          </cell>
          <cell r="FC117">
            <v>0</v>
          </cell>
          <cell r="FF117">
            <v>0</v>
          </cell>
          <cell r="FI117">
            <v>0</v>
          </cell>
        </row>
        <row r="118">
          <cell r="Q118">
            <v>178849.45888624064</v>
          </cell>
          <cell r="R118">
            <v>85166.412861115532</v>
          </cell>
          <cell r="T118">
            <v>68915.014951681413</v>
          </cell>
          <cell r="U118">
            <v>32816.675276820664</v>
          </cell>
          <cell r="DY118">
            <v>0</v>
          </cell>
          <cell r="DZ118">
            <v>0</v>
          </cell>
          <cell r="EB118">
            <v>0</v>
          </cell>
          <cell r="EC118">
            <v>0</v>
          </cell>
          <cell r="EE118">
            <v>0</v>
          </cell>
          <cell r="EH118">
            <v>0</v>
          </cell>
          <cell r="EK118">
            <v>0</v>
          </cell>
          <cell r="EN118">
            <v>0</v>
          </cell>
          <cell r="EQ118">
            <v>0</v>
          </cell>
          <cell r="ET118">
            <v>0</v>
          </cell>
          <cell r="EW118">
            <v>0</v>
          </cell>
          <cell r="EZ118">
            <v>0</v>
          </cell>
          <cell r="FC118">
            <v>0</v>
          </cell>
          <cell r="FF118">
            <v>0</v>
          </cell>
          <cell r="FI118">
            <v>0</v>
          </cell>
        </row>
        <row r="119">
          <cell r="H119">
            <v>13615.219113569245</v>
          </cell>
          <cell r="I119">
            <v>6483.4379675609853</v>
          </cell>
          <cell r="Q119">
            <v>7109.6830776307861</v>
          </cell>
          <cell r="R119">
            <v>3385.5635240491824</v>
          </cell>
          <cell r="T119">
            <v>243381.95253678615</v>
          </cell>
          <cell r="U119">
            <v>115896.17313786098</v>
          </cell>
          <cell r="W119">
            <v>67027.663990976347</v>
          </cell>
          <cell r="X119">
            <v>31917.936683289448</v>
          </cell>
          <cell r="AI119">
            <v>33508.133404271633</v>
          </cell>
          <cell r="AJ119">
            <v>15956.25472665648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E119">
            <v>0</v>
          </cell>
          <cell r="EH119">
            <v>0</v>
          </cell>
          <cell r="EK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EZ119">
            <v>0</v>
          </cell>
          <cell r="FC119">
            <v>0</v>
          </cell>
          <cell r="FF119">
            <v>0</v>
          </cell>
          <cell r="FI119">
            <v>0</v>
          </cell>
        </row>
        <row r="120">
          <cell r="H120">
            <v>114708.50483374059</v>
          </cell>
          <cell r="I120">
            <v>54623.100020478596</v>
          </cell>
          <cell r="Q120">
            <v>70064.295250811309</v>
          </cell>
          <cell r="R120">
            <v>33363.951634593177</v>
          </cell>
          <cell r="T120">
            <v>80718.944453176751</v>
          </cell>
          <cell r="U120">
            <v>38437.594342319382</v>
          </cell>
          <cell r="W120">
            <v>297715.84487156768</v>
          </cell>
          <cell r="X120">
            <v>141769.45637702593</v>
          </cell>
          <cell r="Z120">
            <v>152031.75446287956</v>
          </cell>
          <cell r="AA120">
            <v>72396.07684147988</v>
          </cell>
          <cell r="AC120">
            <v>80159.051949918095</v>
          </cell>
          <cell r="AD120">
            <v>38169.971666744896</v>
          </cell>
          <cell r="AE120">
            <v>1.1638795756430279E-4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E120">
            <v>0</v>
          </cell>
          <cell r="EH120">
            <v>0</v>
          </cell>
          <cell r="EK120">
            <v>0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EZ120">
            <v>0</v>
          </cell>
          <cell r="FC120">
            <v>0</v>
          </cell>
          <cell r="FF120">
            <v>0</v>
          </cell>
          <cell r="FI120">
            <v>0</v>
          </cell>
        </row>
        <row r="121">
          <cell r="Q121">
            <v>18132.376187340946</v>
          </cell>
          <cell r="R121">
            <v>8634.4652432322491</v>
          </cell>
          <cell r="W121">
            <v>187901.5223000918</v>
          </cell>
          <cell r="X121">
            <v>89476.919444417217</v>
          </cell>
          <cell r="Z121">
            <v>306078.99850408715</v>
          </cell>
          <cell r="AA121">
            <v>145527.55466569407</v>
          </cell>
          <cell r="AC121">
            <v>383365.79492017516</v>
          </cell>
          <cell r="AD121">
            <v>182208.84458384765</v>
          </cell>
          <cell r="AE121">
            <v>5.0803996873408632E-3</v>
          </cell>
          <cell r="AF121">
            <v>213220.95499765049</v>
          </cell>
          <cell r="AG121">
            <v>101532.4989153257</v>
          </cell>
          <cell r="DY121">
            <v>0</v>
          </cell>
          <cell r="DZ121">
            <v>0</v>
          </cell>
          <cell r="EB121">
            <v>0</v>
          </cell>
          <cell r="EC121">
            <v>0</v>
          </cell>
          <cell r="EE121">
            <v>0</v>
          </cell>
          <cell r="EH121">
            <v>0</v>
          </cell>
          <cell r="EK121">
            <v>0</v>
          </cell>
          <cell r="EN121">
            <v>0</v>
          </cell>
          <cell r="EQ121">
            <v>0</v>
          </cell>
          <cell r="ET121">
            <v>0</v>
          </cell>
          <cell r="EW121">
            <v>0</v>
          </cell>
          <cell r="EZ121">
            <v>0</v>
          </cell>
          <cell r="FC121">
            <v>0</v>
          </cell>
          <cell r="FF121">
            <v>0</v>
          </cell>
          <cell r="FI121">
            <v>0</v>
          </cell>
        </row>
        <row r="122">
          <cell r="Z122">
            <v>163167.87715922162</v>
          </cell>
          <cell r="AA122">
            <v>77698.992651988054</v>
          </cell>
          <cell r="AC122">
            <v>436221.33470725536</v>
          </cell>
          <cell r="AD122">
            <v>207589.90340781337</v>
          </cell>
          <cell r="AE122">
            <v>1.5524937667944052E-3</v>
          </cell>
          <cell r="AF122">
            <v>561898.57085890498</v>
          </cell>
          <cell r="AG122">
            <v>267570.30254688521</v>
          </cell>
          <cell r="DY122">
            <v>0</v>
          </cell>
          <cell r="DZ122">
            <v>0</v>
          </cell>
          <cell r="EB122">
            <v>0</v>
          </cell>
          <cell r="EC122">
            <v>0</v>
          </cell>
          <cell r="EE122">
            <v>0</v>
          </cell>
          <cell r="EH122">
            <v>0</v>
          </cell>
          <cell r="EK122">
            <v>0</v>
          </cell>
          <cell r="EN122">
            <v>0</v>
          </cell>
          <cell r="EQ122">
            <v>0</v>
          </cell>
          <cell r="ET122">
            <v>0</v>
          </cell>
          <cell r="EW122">
            <v>0</v>
          </cell>
          <cell r="EZ122">
            <v>0</v>
          </cell>
          <cell r="FC122">
            <v>0</v>
          </cell>
          <cell r="FF122">
            <v>0</v>
          </cell>
          <cell r="FI122">
            <v>0</v>
          </cell>
        </row>
        <row r="123">
          <cell r="AI123">
            <v>637841.05312917184</v>
          </cell>
          <cell r="AJ123">
            <v>303733.84861690126</v>
          </cell>
          <cell r="DY123">
            <v>0</v>
          </cell>
          <cell r="DZ123">
            <v>0</v>
          </cell>
          <cell r="EB123">
            <v>0</v>
          </cell>
          <cell r="EC123">
            <v>0</v>
          </cell>
          <cell r="EE123">
            <v>0</v>
          </cell>
          <cell r="EH123">
            <v>0</v>
          </cell>
          <cell r="EK123">
            <v>0</v>
          </cell>
          <cell r="EN123">
            <v>0</v>
          </cell>
          <cell r="EQ123">
            <v>0</v>
          </cell>
          <cell r="ET123">
            <v>0</v>
          </cell>
          <cell r="EW123">
            <v>0</v>
          </cell>
          <cell r="EZ123">
            <v>0</v>
          </cell>
          <cell r="FC123">
            <v>0</v>
          </cell>
          <cell r="FF123">
            <v>0</v>
          </cell>
          <cell r="FI123">
            <v>0</v>
          </cell>
        </row>
        <row r="124"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E124">
            <v>0</v>
          </cell>
          <cell r="EH124">
            <v>0</v>
          </cell>
          <cell r="EK124">
            <v>0</v>
          </cell>
          <cell r="EN124">
            <v>0</v>
          </cell>
          <cell r="EQ124">
            <v>0</v>
          </cell>
          <cell r="ET124">
            <v>0</v>
          </cell>
          <cell r="EW124">
            <v>0</v>
          </cell>
          <cell r="EZ124">
            <v>0</v>
          </cell>
          <cell r="FC124">
            <v>0</v>
          </cell>
          <cell r="FF124">
            <v>0</v>
          </cell>
          <cell r="FI124">
            <v>0</v>
          </cell>
        </row>
        <row r="125">
          <cell r="DY125">
            <v>0</v>
          </cell>
          <cell r="DZ125">
            <v>0</v>
          </cell>
          <cell r="EB125">
            <v>0</v>
          </cell>
          <cell r="EC125">
            <v>0</v>
          </cell>
          <cell r="EE125">
            <v>0</v>
          </cell>
          <cell r="EH125">
            <v>0</v>
          </cell>
          <cell r="EK125">
            <v>0</v>
          </cell>
          <cell r="EN125">
            <v>0</v>
          </cell>
          <cell r="EQ125">
            <v>0</v>
          </cell>
          <cell r="ET125">
            <v>0</v>
          </cell>
          <cell r="EW125">
            <v>0</v>
          </cell>
          <cell r="EZ125">
            <v>0</v>
          </cell>
          <cell r="FC125">
            <v>0</v>
          </cell>
          <cell r="FF125">
            <v>0</v>
          </cell>
          <cell r="FI125">
            <v>0</v>
          </cell>
        </row>
        <row r="126">
          <cell r="DY126">
            <v>0</v>
          </cell>
          <cell r="DZ126">
            <v>0</v>
          </cell>
          <cell r="EB126">
            <v>0</v>
          </cell>
          <cell r="EC126">
            <v>0</v>
          </cell>
          <cell r="EE126">
            <v>0</v>
          </cell>
          <cell r="EH126">
            <v>0</v>
          </cell>
          <cell r="EK126">
            <v>0</v>
          </cell>
          <cell r="EN126">
            <v>0</v>
          </cell>
          <cell r="EQ126">
            <v>0</v>
          </cell>
          <cell r="ET126">
            <v>0</v>
          </cell>
          <cell r="EW126">
            <v>0</v>
          </cell>
          <cell r="EZ126">
            <v>0</v>
          </cell>
          <cell r="FC126">
            <v>0</v>
          </cell>
          <cell r="FF126">
            <v>0</v>
          </cell>
          <cell r="FI126">
            <v>0</v>
          </cell>
        </row>
        <row r="127"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E127">
            <v>0</v>
          </cell>
          <cell r="EH127">
            <v>0</v>
          </cell>
          <cell r="EK127">
            <v>0</v>
          </cell>
          <cell r="EN127">
            <v>0</v>
          </cell>
          <cell r="EQ127">
            <v>0</v>
          </cell>
          <cell r="ET127">
            <v>0</v>
          </cell>
          <cell r="EW127">
            <v>0</v>
          </cell>
          <cell r="EZ127">
            <v>0</v>
          </cell>
          <cell r="FC127">
            <v>0</v>
          </cell>
          <cell r="FF127">
            <v>0</v>
          </cell>
          <cell r="FI127">
            <v>0</v>
          </cell>
        </row>
        <row r="128"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E128">
            <v>0</v>
          </cell>
          <cell r="EH128">
            <v>0</v>
          </cell>
          <cell r="EK128">
            <v>0</v>
          </cell>
          <cell r="EN128">
            <v>0</v>
          </cell>
          <cell r="EQ128">
            <v>0</v>
          </cell>
          <cell r="ET128">
            <v>0</v>
          </cell>
          <cell r="EW128">
            <v>0</v>
          </cell>
          <cell r="EZ128">
            <v>0</v>
          </cell>
          <cell r="FC128">
            <v>0</v>
          </cell>
          <cell r="FF128">
            <v>0</v>
          </cell>
          <cell r="FI128">
            <v>0</v>
          </cell>
        </row>
        <row r="129">
          <cell r="DY129">
            <v>0</v>
          </cell>
          <cell r="DZ129">
            <v>0</v>
          </cell>
          <cell r="EB129">
            <v>0</v>
          </cell>
          <cell r="EC129">
            <v>0</v>
          </cell>
          <cell r="EE129">
            <v>0</v>
          </cell>
          <cell r="EH129">
            <v>0</v>
          </cell>
          <cell r="EK129">
            <v>0</v>
          </cell>
          <cell r="EN129">
            <v>0</v>
          </cell>
          <cell r="EQ129">
            <v>0</v>
          </cell>
          <cell r="ET129">
            <v>0</v>
          </cell>
          <cell r="EW129">
            <v>0</v>
          </cell>
          <cell r="EZ129">
            <v>0</v>
          </cell>
          <cell r="FC129">
            <v>0</v>
          </cell>
          <cell r="FF129">
            <v>0</v>
          </cell>
          <cell r="FI129">
            <v>0</v>
          </cell>
        </row>
        <row r="130">
          <cell r="DY130">
            <v>0</v>
          </cell>
          <cell r="DZ130">
            <v>0</v>
          </cell>
          <cell r="EB130">
            <v>0</v>
          </cell>
          <cell r="EC130">
            <v>0</v>
          </cell>
          <cell r="EE130">
            <v>0</v>
          </cell>
          <cell r="EH130">
            <v>0</v>
          </cell>
          <cell r="EK130">
            <v>0</v>
          </cell>
          <cell r="EN130">
            <v>0</v>
          </cell>
          <cell r="EQ130">
            <v>0</v>
          </cell>
          <cell r="ET130">
            <v>0</v>
          </cell>
          <cell r="EW130">
            <v>0</v>
          </cell>
          <cell r="EZ130">
            <v>0</v>
          </cell>
          <cell r="FC130">
            <v>0</v>
          </cell>
          <cell r="FF130">
            <v>0</v>
          </cell>
          <cell r="FI130">
            <v>0</v>
          </cell>
        </row>
        <row r="131">
          <cell r="DY131">
            <v>0</v>
          </cell>
          <cell r="DZ131">
            <v>0</v>
          </cell>
          <cell r="EB131">
            <v>0</v>
          </cell>
          <cell r="EC131">
            <v>0</v>
          </cell>
          <cell r="EE131">
            <v>0</v>
          </cell>
          <cell r="EH131">
            <v>0</v>
          </cell>
          <cell r="EK131">
            <v>0</v>
          </cell>
          <cell r="EN131">
            <v>0</v>
          </cell>
          <cell r="EQ131">
            <v>0</v>
          </cell>
          <cell r="ET131">
            <v>0</v>
          </cell>
          <cell r="EW131">
            <v>0</v>
          </cell>
          <cell r="EZ131">
            <v>0</v>
          </cell>
          <cell r="FC131">
            <v>0</v>
          </cell>
          <cell r="FF131">
            <v>0</v>
          </cell>
          <cell r="FI131">
            <v>0</v>
          </cell>
        </row>
        <row r="132">
          <cell r="DY132">
            <v>0</v>
          </cell>
          <cell r="DZ132">
            <v>0</v>
          </cell>
          <cell r="EB132">
            <v>0</v>
          </cell>
          <cell r="EC132">
            <v>0</v>
          </cell>
          <cell r="EE132">
            <v>0</v>
          </cell>
          <cell r="EH132">
            <v>0</v>
          </cell>
          <cell r="EK132">
            <v>0</v>
          </cell>
          <cell r="EN132">
            <v>0</v>
          </cell>
          <cell r="EQ132">
            <v>0</v>
          </cell>
          <cell r="ET132">
            <v>0</v>
          </cell>
          <cell r="EW132">
            <v>0</v>
          </cell>
          <cell r="EZ132">
            <v>0</v>
          </cell>
          <cell r="FC132">
            <v>0</v>
          </cell>
          <cell r="FF132">
            <v>0</v>
          </cell>
          <cell r="FI132">
            <v>0</v>
          </cell>
        </row>
        <row r="133">
          <cell r="DY133">
            <v>0</v>
          </cell>
          <cell r="DZ133">
            <v>0</v>
          </cell>
          <cell r="EB133">
            <v>0</v>
          </cell>
          <cell r="EC133">
            <v>0</v>
          </cell>
          <cell r="EE133">
            <v>0</v>
          </cell>
          <cell r="EH133">
            <v>0</v>
          </cell>
          <cell r="EK133">
            <v>0</v>
          </cell>
          <cell r="EN133">
            <v>0</v>
          </cell>
          <cell r="EQ133">
            <v>0</v>
          </cell>
          <cell r="ET133">
            <v>0</v>
          </cell>
          <cell r="EW133">
            <v>0</v>
          </cell>
          <cell r="EZ133">
            <v>0</v>
          </cell>
          <cell r="FC133">
            <v>0</v>
          </cell>
          <cell r="FF133">
            <v>0</v>
          </cell>
          <cell r="FI133">
            <v>0</v>
          </cell>
        </row>
        <row r="134">
          <cell r="DY134">
            <v>0</v>
          </cell>
          <cell r="DZ134">
            <v>0</v>
          </cell>
          <cell r="EB134">
            <v>0</v>
          </cell>
          <cell r="EC134">
            <v>0</v>
          </cell>
          <cell r="EE134">
            <v>0</v>
          </cell>
          <cell r="EH134">
            <v>0</v>
          </cell>
          <cell r="EK134">
            <v>0</v>
          </cell>
          <cell r="EN134">
            <v>0</v>
          </cell>
          <cell r="EQ134">
            <v>0</v>
          </cell>
          <cell r="ET134">
            <v>0</v>
          </cell>
          <cell r="EW134">
            <v>0</v>
          </cell>
          <cell r="EZ134">
            <v>0</v>
          </cell>
          <cell r="FC134">
            <v>0</v>
          </cell>
          <cell r="FF134">
            <v>0</v>
          </cell>
          <cell r="FI134">
            <v>0</v>
          </cell>
        </row>
        <row r="135"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E135">
            <v>0</v>
          </cell>
          <cell r="EH135">
            <v>0</v>
          </cell>
          <cell r="EK135">
            <v>0</v>
          </cell>
          <cell r="EN135">
            <v>0</v>
          </cell>
          <cell r="EQ135">
            <v>0</v>
          </cell>
          <cell r="ET135">
            <v>0</v>
          </cell>
          <cell r="EW135">
            <v>0</v>
          </cell>
          <cell r="EZ135">
            <v>0</v>
          </cell>
          <cell r="FC135">
            <v>0</v>
          </cell>
          <cell r="FF135">
            <v>0</v>
          </cell>
          <cell r="FI135">
            <v>0</v>
          </cell>
        </row>
        <row r="136"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E136">
            <v>0</v>
          </cell>
          <cell r="EH136">
            <v>0</v>
          </cell>
          <cell r="EK136">
            <v>0</v>
          </cell>
          <cell r="EN136">
            <v>0</v>
          </cell>
          <cell r="EQ136">
            <v>0</v>
          </cell>
          <cell r="ET136">
            <v>0</v>
          </cell>
          <cell r="EW136">
            <v>0</v>
          </cell>
          <cell r="EZ136">
            <v>0</v>
          </cell>
          <cell r="FC136">
            <v>0</v>
          </cell>
          <cell r="FF136">
            <v>0</v>
          </cell>
          <cell r="FI136">
            <v>0</v>
          </cell>
        </row>
        <row r="137">
          <cell r="DY137">
            <v>0</v>
          </cell>
          <cell r="DZ137">
            <v>0</v>
          </cell>
          <cell r="EB137">
            <v>0</v>
          </cell>
          <cell r="EC137">
            <v>0</v>
          </cell>
          <cell r="EE137">
            <v>0</v>
          </cell>
          <cell r="EH137">
            <v>0</v>
          </cell>
          <cell r="EK137">
            <v>0</v>
          </cell>
          <cell r="EN137">
            <v>0</v>
          </cell>
          <cell r="EQ137">
            <v>0</v>
          </cell>
          <cell r="ET137">
            <v>0</v>
          </cell>
          <cell r="EW137">
            <v>0</v>
          </cell>
          <cell r="EZ137">
            <v>0</v>
          </cell>
          <cell r="FC137">
            <v>0</v>
          </cell>
          <cell r="FF137">
            <v>0</v>
          </cell>
          <cell r="FI137">
            <v>0</v>
          </cell>
        </row>
        <row r="138">
          <cell r="DY138">
            <v>0</v>
          </cell>
          <cell r="DZ138">
            <v>0</v>
          </cell>
          <cell r="EB138">
            <v>0</v>
          </cell>
          <cell r="EC138">
            <v>0</v>
          </cell>
          <cell r="EE138">
            <v>0</v>
          </cell>
          <cell r="EH138">
            <v>0</v>
          </cell>
          <cell r="EK138">
            <v>0</v>
          </cell>
          <cell r="EN138">
            <v>0</v>
          </cell>
          <cell r="EQ138">
            <v>0</v>
          </cell>
          <cell r="ET138">
            <v>0</v>
          </cell>
          <cell r="EW138">
            <v>0</v>
          </cell>
          <cell r="EZ138">
            <v>0</v>
          </cell>
          <cell r="FC138">
            <v>0</v>
          </cell>
          <cell r="FF138">
            <v>0</v>
          </cell>
          <cell r="FI138">
            <v>0</v>
          </cell>
        </row>
        <row r="139">
          <cell r="DY139">
            <v>0</v>
          </cell>
          <cell r="DZ139">
            <v>0</v>
          </cell>
          <cell r="EB139">
            <v>0</v>
          </cell>
          <cell r="EC139">
            <v>0</v>
          </cell>
          <cell r="EE139">
            <v>0</v>
          </cell>
          <cell r="EH139">
            <v>0</v>
          </cell>
          <cell r="EK139">
            <v>0</v>
          </cell>
          <cell r="EN139">
            <v>0</v>
          </cell>
          <cell r="EQ139">
            <v>0</v>
          </cell>
          <cell r="ET139">
            <v>0</v>
          </cell>
          <cell r="EW139">
            <v>0</v>
          </cell>
          <cell r="EZ139">
            <v>0</v>
          </cell>
          <cell r="FC139">
            <v>0</v>
          </cell>
          <cell r="FF139">
            <v>0</v>
          </cell>
          <cell r="FI139">
            <v>0</v>
          </cell>
        </row>
        <row r="140">
          <cell r="DY140">
            <v>0</v>
          </cell>
          <cell r="DZ140">
            <v>0</v>
          </cell>
          <cell r="EB140">
            <v>0</v>
          </cell>
          <cell r="EC140">
            <v>0</v>
          </cell>
          <cell r="EE140">
            <v>0</v>
          </cell>
          <cell r="EH140">
            <v>0</v>
          </cell>
          <cell r="EK140">
            <v>0</v>
          </cell>
          <cell r="EN140">
            <v>0</v>
          </cell>
          <cell r="EQ140">
            <v>0</v>
          </cell>
          <cell r="ET140">
            <v>0</v>
          </cell>
          <cell r="EW140">
            <v>0</v>
          </cell>
          <cell r="EZ140">
            <v>0</v>
          </cell>
          <cell r="FC140">
            <v>0</v>
          </cell>
          <cell r="FF140">
            <v>0</v>
          </cell>
          <cell r="FI140">
            <v>0</v>
          </cell>
        </row>
        <row r="141">
          <cell r="DY141">
            <v>0</v>
          </cell>
          <cell r="DZ141">
            <v>0</v>
          </cell>
          <cell r="EB141">
            <v>0</v>
          </cell>
          <cell r="EC141">
            <v>0</v>
          </cell>
          <cell r="EE141">
            <v>0</v>
          </cell>
          <cell r="EH141">
            <v>0</v>
          </cell>
          <cell r="EK141">
            <v>0</v>
          </cell>
          <cell r="EN141">
            <v>0</v>
          </cell>
          <cell r="EQ141">
            <v>0</v>
          </cell>
          <cell r="ET141">
            <v>0</v>
          </cell>
          <cell r="EW141">
            <v>0</v>
          </cell>
          <cell r="EZ141">
            <v>0</v>
          </cell>
          <cell r="FC141">
            <v>0</v>
          </cell>
          <cell r="FF141">
            <v>0</v>
          </cell>
          <cell r="FI141">
            <v>0</v>
          </cell>
        </row>
        <row r="142"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E142">
            <v>0</v>
          </cell>
          <cell r="EH142">
            <v>0</v>
          </cell>
          <cell r="EK142">
            <v>0</v>
          </cell>
          <cell r="EN142">
            <v>0</v>
          </cell>
          <cell r="EQ142">
            <v>0</v>
          </cell>
          <cell r="ET142">
            <v>0</v>
          </cell>
          <cell r="EW142">
            <v>0</v>
          </cell>
          <cell r="EZ142">
            <v>0</v>
          </cell>
          <cell r="FC142">
            <v>0</v>
          </cell>
          <cell r="FF142">
            <v>0</v>
          </cell>
          <cell r="FI142">
            <v>0</v>
          </cell>
        </row>
        <row r="143"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E143">
            <v>0</v>
          </cell>
          <cell r="EH143">
            <v>0</v>
          </cell>
          <cell r="EK143">
            <v>0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EZ143">
            <v>0</v>
          </cell>
          <cell r="FC143">
            <v>0</v>
          </cell>
          <cell r="FF143">
            <v>0</v>
          </cell>
          <cell r="FI143">
            <v>0</v>
          </cell>
        </row>
        <row r="144"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E144">
            <v>0</v>
          </cell>
          <cell r="EH144">
            <v>0</v>
          </cell>
          <cell r="EK144">
            <v>0</v>
          </cell>
          <cell r="EN144">
            <v>0</v>
          </cell>
          <cell r="EQ144">
            <v>0</v>
          </cell>
          <cell r="ET144">
            <v>0</v>
          </cell>
          <cell r="EW144">
            <v>0</v>
          </cell>
          <cell r="EZ144">
            <v>0</v>
          </cell>
          <cell r="FC144">
            <v>0</v>
          </cell>
          <cell r="FF144">
            <v>0</v>
          </cell>
          <cell r="FI144">
            <v>0</v>
          </cell>
        </row>
        <row r="145">
          <cell r="DY145">
            <v>0</v>
          </cell>
          <cell r="DZ145">
            <v>0</v>
          </cell>
          <cell r="EB145">
            <v>0</v>
          </cell>
          <cell r="EC145">
            <v>0</v>
          </cell>
          <cell r="EE145">
            <v>0</v>
          </cell>
          <cell r="EH145">
            <v>0</v>
          </cell>
          <cell r="EK145">
            <v>0</v>
          </cell>
          <cell r="EN145">
            <v>0</v>
          </cell>
          <cell r="EQ145">
            <v>0</v>
          </cell>
          <cell r="ET145">
            <v>0</v>
          </cell>
          <cell r="EW145">
            <v>0</v>
          </cell>
          <cell r="EZ145">
            <v>0</v>
          </cell>
          <cell r="FC145">
            <v>0</v>
          </cell>
          <cell r="FF145">
            <v>0</v>
          </cell>
          <cell r="FI145">
            <v>0</v>
          </cell>
        </row>
        <row r="146">
          <cell r="DY146">
            <v>0</v>
          </cell>
          <cell r="DZ146">
            <v>0</v>
          </cell>
          <cell r="EB146">
            <v>0</v>
          </cell>
          <cell r="EC146">
            <v>0</v>
          </cell>
          <cell r="EE146">
            <v>0</v>
          </cell>
          <cell r="EH146">
            <v>0</v>
          </cell>
          <cell r="EK146">
            <v>0</v>
          </cell>
          <cell r="EN146">
            <v>0</v>
          </cell>
          <cell r="EQ146">
            <v>0</v>
          </cell>
          <cell r="ET146">
            <v>0</v>
          </cell>
          <cell r="EW146">
            <v>0</v>
          </cell>
          <cell r="EZ146">
            <v>0</v>
          </cell>
          <cell r="FC146">
            <v>0</v>
          </cell>
          <cell r="FF146">
            <v>0</v>
          </cell>
          <cell r="FI146">
            <v>0</v>
          </cell>
        </row>
        <row r="147">
          <cell r="DY147">
            <v>0</v>
          </cell>
          <cell r="DZ147">
            <v>0</v>
          </cell>
          <cell r="EB147">
            <v>0</v>
          </cell>
          <cell r="EC147">
            <v>0</v>
          </cell>
          <cell r="EE147">
            <v>0</v>
          </cell>
          <cell r="EH147">
            <v>0</v>
          </cell>
          <cell r="EK147">
            <v>0</v>
          </cell>
          <cell r="EN147">
            <v>0</v>
          </cell>
          <cell r="EQ147">
            <v>0</v>
          </cell>
          <cell r="ET147">
            <v>0</v>
          </cell>
          <cell r="EW147">
            <v>0</v>
          </cell>
          <cell r="EZ147">
            <v>0</v>
          </cell>
          <cell r="FC147">
            <v>0</v>
          </cell>
          <cell r="FF147">
            <v>0</v>
          </cell>
          <cell r="FI147">
            <v>0</v>
          </cell>
        </row>
        <row r="148">
          <cell r="DY148">
            <v>0</v>
          </cell>
          <cell r="DZ148">
            <v>0</v>
          </cell>
          <cell r="EB148">
            <v>0</v>
          </cell>
          <cell r="EC148">
            <v>0</v>
          </cell>
          <cell r="EE148">
            <v>0</v>
          </cell>
          <cell r="EH148">
            <v>0</v>
          </cell>
          <cell r="EK148">
            <v>0</v>
          </cell>
          <cell r="EN148">
            <v>0</v>
          </cell>
          <cell r="EQ148">
            <v>0</v>
          </cell>
          <cell r="ET148">
            <v>0</v>
          </cell>
          <cell r="EW148">
            <v>0</v>
          </cell>
          <cell r="EZ148">
            <v>0</v>
          </cell>
          <cell r="FC148">
            <v>0</v>
          </cell>
          <cell r="FF148">
            <v>0</v>
          </cell>
          <cell r="FI148">
            <v>0</v>
          </cell>
        </row>
        <row r="149">
          <cell r="DY149">
            <v>0</v>
          </cell>
          <cell r="DZ149">
            <v>0</v>
          </cell>
          <cell r="EB149">
            <v>0</v>
          </cell>
          <cell r="EC149">
            <v>0</v>
          </cell>
          <cell r="EE149">
            <v>0</v>
          </cell>
          <cell r="EH149">
            <v>0</v>
          </cell>
          <cell r="EK149">
            <v>0</v>
          </cell>
          <cell r="EN149">
            <v>0</v>
          </cell>
          <cell r="EQ149">
            <v>0</v>
          </cell>
          <cell r="ET149">
            <v>0</v>
          </cell>
          <cell r="EW149">
            <v>0</v>
          </cell>
          <cell r="EZ149">
            <v>0</v>
          </cell>
          <cell r="FC149">
            <v>0</v>
          </cell>
          <cell r="FF149">
            <v>0</v>
          </cell>
          <cell r="FI149">
            <v>0</v>
          </cell>
        </row>
        <row r="150">
          <cell r="DY150">
            <v>0</v>
          </cell>
          <cell r="DZ150">
            <v>0</v>
          </cell>
          <cell r="EB150">
            <v>0</v>
          </cell>
          <cell r="EC150">
            <v>0</v>
          </cell>
          <cell r="EE150">
            <v>0</v>
          </cell>
          <cell r="EH150">
            <v>0</v>
          </cell>
          <cell r="EK150">
            <v>0</v>
          </cell>
          <cell r="EN150">
            <v>0</v>
          </cell>
          <cell r="EQ150">
            <v>0</v>
          </cell>
          <cell r="ET150">
            <v>0</v>
          </cell>
          <cell r="EW150">
            <v>0</v>
          </cell>
          <cell r="EZ150">
            <v>0</v>
          </cell>
          <cell r="FC150">
            <v>0</v>
          </cell>
          <cell r="FF150">
            <v>0</v>
          </cell>
          <cell r="FI150">
            <v>0</v>
          </cell>
        </row>
        <row r="151"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E151">
            <v>0</v>
          </cell>
          <cell r="EH151">
            <v>0</v>
          </cell>
          <cell r="EK151">
            <v>0</v>
          </cell>
          <cell r="EN151">
            <v>0</v>
          </cell>
          <cell r="EQ151">
            <v>0</v>
          </cell>
          <cell r="ET151">
            <v>0</v>
          </cell>
          <cell r="EW151">
            <v>0</v>
          </cell>
          <cell r="EZ151">
            <v>0</v>
          </cell>
          <cell r="FC151">
            <v>0</v>
          </cell>
          <cell r="FF151">
            <v>0</v>
          </cell>
          <cell r="FI151">
            <v>0</v>
          </cell>
        </row>
        <row r="152"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E152">
            <v>0</v>
          </cell>
          <cell r="EH152">
            <v>0</v>
          </cell>
          <cell r="EK152">
            <v>0</v>
          </cell>
          <cell r="EN152">
            <v>0</v>
          </cell>
          <cell r="EQ152">
            <v>0</v>
          </cell>
          <cell r="ET152">
            <v>0</v>
          </cell>
          <cell r="EW152">
            <v>0</v>
          </cell>
          <cell r="EZ152">
            <v>0</v>
          </cell>
          <cell r="FC152">
            <v>0</v>
          </cell>
          <cell r="FF152">
            <v>0</v>
          </cell>
          <cell r="FI152">
            <v>0</v>
          </cell>
        </row>
        <row r="153">
          <cell r="DY153">
            <v>0</v>
          </cell>
          <cell r="DZ153">
            <v>0</v>
          </cell>
          <cell r="EB153">
            <v>0</v>
          </cell>
          <cell r="EC153">
            <v>0</v>
          </cell>
          <cell r="EE153">
            <v>0</v>
          </cell>
          <cell r="EH153">
            <v>0</v>
          </cell>
          <cell r="EK153">
            <v>0</v>
          </cell>
          <cell r="EN153">
            <v>0</v>
          </cell>
          <cell r="EQ153">
            <v>0</v>
          </cell>
          <cell r="ET153">
            <v>0</v>
          </cell>
          <cell r="EW153">
            <v>0</v>
          </cell>
          <cell r="EZ153">
            <v>0</v>
          </cell>
          <cell r="FC153">
            <v>0</v>
          </cell>
          <cell r="FF153">
            <v>0</v>
          </cell>
          <cell r="FI153">
            <v>0</v>
          </cell>
        </row>
        <row r="154">
          <cell r="DY154">
            <v>0</v>
          </cell>
          <cell r="DZ154">
            <v>0</v>
          </cell>
          <cell r="EB154">
            <v>0</v>
          </cell>
          <cell r="EC154">
            <v>0</v>
          </cell>
          <cell r="EE154">
            <v>0</v>
          </cell>
          <cell r="EH154">
            <v>0</v>
          </cell>
          <cell r="EK154">
            <v>0</v>
          </cell>
          <cell r="EN154">
            <v>0</v>
          </cell>
          <cell r="EQ154">
            <v>0</v>
          </cell>
          <cell r="ET154">
            <v>0</v>
          </cell>
          <cell r="EW154">
            <v>0</v>
          </cell>
          <cell r="EZ154">
            <v>0</v>
          </cell>
          <cell r="FC154">
            <v>0</v>
          </cell>
          <cell r="FF154">
            <v>0</v>
          </cell>
          <cell r="FI154">
            <v>0</v>
          </cell>
        </row>
        <row r="155"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E155">
            <v>0</v>
          </cell>
          <cell r="EH155">
            <v>0</v>
          </cell>
          <cell r="EK155">
            <v>0</v>
          </cell>
          <cell r="EN155">
            <v>0</v>
          </cell>
          <cell r="EQ155">
            <v>0</v>
          </cell>
          <cell r="ET155">
            <v>0</v>
          </cell>
          <cell r="EW155">
            <v>0</v>
          </cell>
          <cell r="EZ155">
            <v>0</v>
          </cell>
          <cell r="FC155">
            <v>0</v>
          </cell>
          <cell r="FF155">
            <v>0</v>
          </cell>
          <cell r="FI155">
            <v>0</v>
          </cell>
        </row>
        <row r="156"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E156">
            <v>0</v>
          </cell>
          <cell r="EH156">
            <v>0</v>
          </cell>
          <cell r="EK156">
            <v>0</v>
          </cell>
          <cell r="EN156">
            <v>0</v>
          </cell>
          <cell r="EQ156">
            <v>0</v>
          </cell>
          <cell r="ET156">
            <v>0</v>
          </cell>
          <cell r="EW156">
            <v>0</v>
          </cell>
          <cell r="EZ156">
            <v>0</v>
          </cell>
          <cell r="FC156">
            <v>0</v>
          </cell>
          <cell r="FF156">
            <v>0</v>
          </cell>
          <cell r="FI156">
            <v>0</v>
          </cell>
        </row>
        <row r="157"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E157">
            <v>0</v>
          </cell>
          <cell r="EH157">
            <v>0</v>
          </cell>
          <cell r="EK157">
            <v>0</v>
          </cell>
          <cell r="EN157">
            <v>0</v>
          </cell>
          <cell r="EQ157">
            <v>0</v>
          </cell>
          <cell r="ET157">
            <v>0</v>
          </cell>
          <cell r="EW157">
            <v>0</v>
          </cell>
          <cell r="EZ157">
            <v>0</v>
          </cell>
          <cell r="FC157">
            <v>0</v>
          </cell>
          <cell r="FF157">
            <v>0</v>
          </cell>
          <cell r="FI157">
            <v>0</v>
          </cell>
        </row>
        <row r="158">
          <cell r="DY158">
            <v>0</v>
          </cell>
          <cell r="DZ158">
            <v>0</v>
          </cell>
          <cell r="EB158">
            <v>0</v>
          </cell>
          <cell r="EC158">
            <v>0</v>
          </cell>
          <cell r="EE158">
            <v>0</v>
          </cell>
          <cell r="EH158">
            <v>0</v>
          </cell>
          <cell r="EK158">
            <v>0</v>
          </cell>
          <cell r="EN158">
            <v>0</v>
          </cell>
          <cell r="EQ158">
            <v>0</v>
          </cell>
          <cell r="ET158">
            <v>0</v>
          </cell>
          <cell r="EW158">
            <v>0</v>
          </cell>
          <cell r="EZ158">
            <v>0</v>
          </cell>
          <cell r="FC158">
            <v>0</v>
          </cell>
          <cell r="FF158">
            <v>0</v>
          </cell>
          <cell r="FI158">
            <v>0</v>
          </cell>
        </row>
        <row r="159">
          <cell r="DY159">
            <v>0</v>
          </cell>
          <cell r="DZ159">
            <v>0</v>
          </cell>
          <cell r="EB159">
            <v>0</v>
          </cell>
          <cell r="EC159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28323.72394730983</v>
          </cell>
          <cell r="I161">
            <v>61106.53798803957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77407.6504543334</v>
          </cell>
          <cell r="R161">
            <v>132098.88716774521</v>
          </cell>
          <cell r="S161">
            <v>0</v>
          </cell>
          <cell r="T161">
            <v>395198.36675822077</v>
          </cell>
          <cell r="U161">
            <v>188189.70700256695</v>
          </cell>
          <cell r="V161">
            <v>0</v>
          </cell>
          <cell r="W161">
            <v>552645.03116263589</v>
          </cell>
          <cell r="X161">
            <v>263164.31250473257</v>
          </cell>
          <cell r="Y161">
            <v>0</v>
          </cell>
          <cell r="Z161">
            <v>621278.63012618828</v>
          </cell>
          <cell r="AA161">
            <v>295622.62415916199</v>
          </cell>
          <cell r="AB161">
            <v>0</v>
          </cell>
          <cell r="AC161">
            <v>899746.18157734862</v>
          </cell>
          <cell r="AD161">
            <v>427968.71965840587</v>
          </cell>
          <cell r="AE161">
            <v>2.9277278081292699E-3</v>
          </cell>
          <cell r="AF161">
            <v>775119.52585655544</v>
          </cell>
          <cell r="AG161">
            <v>369102.80146221095</v>
          </cell>
          <cell r="AH161">
            <v>0</v>
          </cell>
          <cell r="AI161">
            <v>671349.18653344351</v>
          </cell>
          <cell r="AJ161">
            <v>319690.10334355774</v>
          </cell>
          <cell r="AK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</row>
        <row r="163">
          <cell r="B163">
            <v>38718</v>
          </cell>
          <cell r="E163">
            <v>38749</v>
          </cell>
          <cell r="H163">
            <v>38777</v>
          </cell>
          <cell r="K163">
            <v>38808</v>
          </cell>
          <cell r="N163">
            <v>38838</v>
          </cell>
          <cell r="Q163">
            <v>38869</v>
          </cell>
          <cell r="T163">
            <v>38899</v>
          </cell>
          <cell r="W163">
            <v>38930</v>
          </cell>
          <cell r="Z163">
            <v>38961</v>
          </cell>
          <cell r="AC163">
            <v>38991</v>
          </cell>
          <cell r="AF163">
            <v>39022</v>
          </cell>
          <cell r="AI163">
            <v>39052</v>
          </cell>
          <cell r="DX163">
            <v>41272</v>
          </cell>
          <cell r="EA163">
            <v>41637</v>
          </cell>
          <cell r="ED163">
            <v>42002</v>
          </cell>
          <cell r="EG163">
            <v>42367</v>
          </cell>
          <cell r="EJ163">
            <v>42732</v>
          </cell>
          <cell r="EM163">
            <v>43097</v>
          </cell>
          <cell r="EP163">
            <v>43462</v>
          </cell>
          <cell r="ES163">
            <v>43827</v>
          </cell>
          <cell r="EV163">
            <v>44192</v>
          </cell>
          <cell r="EY163">
            <v>44557</v>
          </cell>
          <cell r="FB163">
            <v>44922</v>
          </cell>
          <cell r="FE163">
            <v>45287</v>
          </cell>
          <cell r="FH163">
            <v>45652</v>
          </cell>
        </row>
        <row r="164">
          <cell r="B164" t="str">
            <v>Tonnes</v>
          </cell>
          <cell r="C164" t="str">
            <v>BCMs</v>
          </cell>
          <cell r="D164" t="str">
            <v>Grade</v>
          </cell>
          <cell r="E164" t="str">
            <v>Tonnes</v>
          </cell>
          <cell r="F164" t="str">
            <v>BCMs</v>
          </cell>
          <cell r="G164" t="str">
            <v>Grade</v>
          </cell>
          <cell r="H164" t="str">
            <v>Tonnes</v>
          </cell>
          <cell r="I164" t="str">
            <v>BCMs</v>
          </cell>
          <cell r="J164" t="str">
            <v>Grade</v>
          </cell>
          <cell r="K164" t="str">
            <v>Tonnes</v>
          </cell>
          <cell r="L164" t="str">
            <v>BCMs</v>
          </cell>
          <cell r="M164" t="str">
            <v>Grade</v>
          </cell>
          <cell r="N164" t="str">
            <v>Tonnes</v>
          </cell>
          <cell r="O164" t="str">
            <v>BCMs</v>
          </cell>
          <cell r="P164" t="str">
            <v>Grade</v>
          </cell>
          <cell r="Q164" t="str">
            <v>Tonnes</v>
          </cell>
          <cell r="R164" t="str">
            <v>BCMs</v>
          </cell>
          <cell r="S164" t="str">
            <v>Grade</v>
          </cell>
          <cell r="T164" t="str">
            <v>Tonnes</v>
          </cell>
          <cell r="U164" t="str">
            <v>BCMs</v>
          </cell>
          <cell r="V164" t="str">
            <v>Grade</v>
          </cell>
          <cell r="W164" t="str">
            <v>Tonnes</v>
          </cell>
          <cell r="X164" t="str">
            <v>BCMs</v>
          </cell>
          <cell r="Y164" t="str">
            <v>Grade</v>
          </cell>
          <cell r="Z164" t="str">
            <v>Tonnes</v>
          </cell>
          <cell r="AA164" t="str">
            <v>BCMs</v>
          </cell>
          <cell r="AB164" t="str">
            <v>Grade</v>
          </cell>
          <cell r="AC164" t="str">
            <v>Tonnes</v>
          </cell>
          <cell r="AD164" t="str">
            <v>BCMs</v>
          </cell>
          <cell r="AE164" t="str">
            <v>Grade</v>
          </cell>
          <cell r="AF164" t="str">
            <v>Tonnes</v>
          </cell>
          <cell r="AG164" t="str">
            <v>BCMs</v>
          </cell>
          <cell r="AH164" t="str">
            <v>Grade</v>
          </cell>
          <cell r="AI164" t="str">
            <v>Tonnes</v>
          </cell>
          <cell r="AJ164" t="str">
            <v>BCMs</v>
          </cell>
          <cell r="AK164" t="str">
            <v>Grade</v>
          </cell>
          <cell r="DX164" t="str">
            <v>Tonnes</v>
          </cell>
          <cell r="DY164" t="str">
            <v>BCMs</v>
          </cell>
          <cell r="DZ164" t="str">
            <v>Grade</v>
          </cell>
          <cell r="EA164" t="str">
            <v>Tonnes</v>
          </cell>
          <cell r="EB164" t="str">
            <v>BCMs</v>
          </cell>
          <cell r="EC164" t="str">
            <v>Grade</v>
          </cell>
          <cell r="ED164" t="str">
            <v>Tonnes</v>
          </cell>
          <cell r="EE164" t="str">
            <v>BCMs</v>
          </cell>
          <cell r="EF164" t="str">
            <v>Grade</v>
          </cell>
          <cell r="EG164" t="str">
            <v>Tonnes</v>
          </cell>
          <cell r="EH164" t="str">
            <v>BCMs</v>
          </cell>
          <cell r="EI164" t="str">
            <v>Grade</v>
          </cell>
          <cell r="EJ164" t="str">
            <v>Tonnes</v>
          </cell>
          <cell r="EK164" t="str">
            <v>BCMs</v>
          </cell>
          <cell r="EL164" t="str">
            <v>Grade</v>
          </cell>
          <cell r="EM164" t="str">
            <v>Tonnes</v>
          </cell>
          <cell r="EN164" t="str">
            <v>BCMs</v>
          </cell>
          <cell r="EO164" t="str">
            <v>Grade</v>
          </cell>
          <cell r="EP164" t="str">
            <v>Tonnes</v>
          </cell>
          <cell r="EQ164" t="str">
            <v>BCMs</v>
          </cell>
          <cell r="ER164" t="str">
            <v>Grade</v>
          </cell>
          <cell r="ES164" t="str">
            <v>Tonnes</v>
          </cell>
          <cell r="ET164" t="str">
            <v>BCMs</v>
          </cell>
          <cell r="EU164" t="str">
            <v>Grade</v>
          </cell>
          <cell r="EV164" t="str">
            <v>Tonnes</v>
          </cell>
          <cell r="EW164" t="str">
            <v>BCMs</v>
          </cell>
          <cell r="EX164" t="str">
            <v>Grade</v>
          </cell>
          <cell r="EY164" t="str">
            <v>Tonnes</v>
          </cell>
          <cell r="EZ164" t="str">
            <v>BCMs</v>
          </cell>
          <cell r="FA164" t="str">
            <v>Grade</v>
          </cell>
          <cell r="FB164" t="str">
            <v>Tonnes</v>
          </cell>
          <cell r="FC164" t="str">
            <v>BCMs</v>
          </cell>
          <cell r="FD164" t="str">
            <v>Grade</v>
          </cell>
          <cell r="FE164" t="str">
            <v>Tonnes</v>
          </cell>
          <cell r="FF164" t="str">
            <v>BCMs</v>
          </cell>
          <cell r="FG164" t="str">
            <v>Grade</v>
          </cell>
          <cell r="FH164" t="str">
            <v>Tonnes</v>
          </cell>
          <cell r="FI164" t="str">
            <v>BCMs</v>
          </cell>
          <cell r="FJ164" t="str">
            <v>Grade</v>
          </cell>
        </row>
        <row r="165">
          <cell r="DY165">
            <v>0</v>
          </cell>
          <cell r="DZ165">
            <v>0</v>
          </cell>
          <cell r="EB165">
            <v>0</v>
          </cell>
          <cell r="EC165">
            <v>0</v>
          </cell>
          <cell r="EE165">
            <v>0</v>
          </cell>
          <cell r="EH165">
            <v>0</v>
          </cell>
          <cell r="EK165">
            <v>0</v>
          </cell>
          <cell r="EN165">
            <v>0</v>
          </cell>
          <cell r="EQ165">
            <v>0</v>
          </cell>
          <cell r="ET165">
            <v>0</v>
          </cell>
          <cell r="EW165">
            <v>0</v>
          </cell>
          <cell r="EZ165">
            <v>0</v>
          </cell>
          <cell r="FC165">
            <v>0</v>
          </cell>
          <cell r="FF165">
            <v>0</v>
          </cell>
          <cell r="FI165">
            <v>0</v>
          </cell>
        </row>
        <row r="166">
          <cell r="DY166">
            <v>0</v>
          </cell>
          <cell r="DZ166">
            <v>0</v>
          </cell>
          <cell r="EB166">
            <v>0</v>
          </cell>
          <cell r="EC166">
            <v>0</v>
          </cell>
          <cell r="EE166">
            <v>0</v>
          </cell>
          <cell r="EH166">
            <v>0</v>
          </cell>
          <cell r="EK166">
            <v>0</v>
          </cell>
          <cell r="EN166">
            <v>0</v>
          </cell>
          <cell r="EQ166">
            <v>0</v>
          </cell>
          <cell r="ET166">
            <v>0</v>
          </cell>
          <cell r="EW166">
            <v>0</v>
          </cell>
          <cell r="EZ166">
            <v>0</v>
          </cell>
          <cell r="FC166">
            <v>0</v>
          </cell>
          <cell r="FF166">
            <v>0</v>
          </cell>
          <cell r="FI166">
            <v>0</v>
          </cell>
        </row>
        <row r="167"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E167">
            <v>0</v>
          </cell>
          <cell r="EH167">
            <v>0</v>
          </cell>
          <cell r="EK167">
            <v>0</v>
          </cell>
          <cell r="EN167">
            <v>0</v>
          </cell>
          <cell r="EQ167">
            <v>0</v>
          </cell>
          <cell r="ET167">
            <v>0</v>
          </cell>
          <cell r="EW167">
            <v>0</v>
          </cell>
          <cell r="EZ167">
            <v>0</v>
          </cell>
          <cell r="FC167">
            <v>0</v>
          </cell>
          <cell r="FF167">
            <v>0</v>
          </cell>
          <cell r="FI167">
            <v>0</v>
          </cell>
        </row>
        <row r="168"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E168">
            <v>0</v>
          </cell>
          <cell r="EH168">
            <v>0</v>
          </cell>
          <cell r="EK168">
            <v>0</v>
          </cell>
          <cell r="EN168">
            <v>0</v>
          </cell>
          <cell r="EQ168">
            <v>0</v>
          </cell>
          <cell r="ET168">
            <v>0</v>
          </cell>
          <cell r="EW168">
            <v>0</v>
          </cell>
          <cell r="EZ168">
            <v>0</v>
          </cell>
          <cell r="FC168">
            <v>0</v>
          </cell>
          <cell r="FF168">
            <v>0</v>
          </cell>
          <cell r="FI168">
            <v>0</v>
          </cell>
        </row>
        <row r="169">
          <cell r="DY169">
            <v>0</v>
          </cell>
          <cell r="DZ169">
            <v>0</v>
          </cell>
          <cell r="EB169">
            <v>0</v>
          </cell>
          <cell r="EC169">
            <v>0</v>
          </cell>
          <cell r="EE169">
            <v>0</v>
          </cell>
          <cell r="EH169">
            <v>0</v>
          </cell>
          <cell r="EK169">
            <v>0</v>
          </cell>
          <cell r="EN169">
            <v>0</v>
          </cell>
          <cell r="EQ169">
            <v>0</v>
          </cell>
          <cell r="ET169">
            <v>0</v>
          </cell>
          <cell r="EW169">
            <v>0</v>
          </cell>
          <cell r="EZ169">
            <v>0</v>
          </cell>
          <cell r="FC169">
            <v>0</v>
          </cell>
          <cell r="FF169">
            <v>0</v>
          </cell>
          <cell r="FI169">
            <v>0</v>
          </cell>
        </row>
        <row r="170">
          <cell r="DY170">
            <v>0</v>
          </cell>
          <cell r="DZ170">
            <v>0</v>
          </cell>
          <cell r="EB170">
            <v>0</v>
          </cell>
          <cell r="EC170">
            <v>0</v>
          </cell>
          <cell r="EE170">
            <v>0</v>
          </cell>
          <cell r="EH170">
            <v>0</v>
          </cell>
          <cell r="EK170">
            <v>0</v>
          </cell>
          <cell r="EN170">
            <v>0</v>
          </cell>
          <cell r="EQ170">
            <v>0</v>
          </cell>
          <cell r="ET170">
            <v>0</v>
          </cell>
          <cell r="EW170">
            <v>0</v>
          </cell>
          <cell r="EZ170">
            <v>0</v>
          </cell>
          <cell r="FC170">
            <v>0</v>
          </cell>
          <cell r="FF170">
            <v>0</v>
          </cell>
          <cell r="FI170">
            <v>0</v>
          </cell>
        </row>
        <row r="171"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E171">
            <v>0</v>
          </cell>
          <cell r="EH171">
            <v>0</v>
          </cell>
          <cell r="EK171">
            <v>0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EZ171">
            <v>0</v>
          </cell>
          <cell r="FC171">
            <v>0</v>
          </cell>
          <cell r="FF171">
            <v>0</v>
          </cell>
          <cell r="FI171">
            <v>0</v>
          </cell>
        </row>
        <row r="172"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E172">
            <v>0</v>
          </cell>
          <cell r="EH172">
            <v>0</v>
          </cell>
          <cell r="EK172">
            <v>0</v>
          </cell>
          <cell r="EN172">
            <v>0</v>
          </cell>
          <cell r="EQ172">
            <v>0</v>
          </cell>
          <cell r="ET172">
            <v>0</v>
          </cell>
          <cell r="EW172">
            <v>0</v>
          </cell>
          <cell r="EZ172">
            <v>0</v>
          </cell>
          <cell r="FC172">
            <v>0</v>
          </cell>
          <cell r="FF172">
            <v>0</v>
          </cell>
          <cell r="FI172">
            <v>0</v>
          </cell>
        </row>
        <row r="173">
          <cell r="Z173">
            <v>1970.2533482278232</v>
          </cell>
          <cell r="AA173">
            <v>713.85991124482746</v>
          </cell>
          <cell r="AC173">
            <v>3120.8514737747023</v>
          </cell>
          <cell r="AD173">
            <v>1130.7432915066374</v>
          </cell>
          <cell r="DY173">
            <v>0</v>
          </cell>
          <cell r="DZ173">
            <v>0</v>
          </cell>
          <cell r="EB173">
            <v>0</v>
          </cell>
          <cell r="EC173">
            <v>0</v>
          </cell>
          <cell r="EE173">
            <v>0</v>
          </cell>
          <cell r="EH173">
            <v>0</v>
          </cell>
          <cell r="EK173">
            <v>0</v>
          </cell>
          <cell r="EN173">
            <v>0</v>
          </cell>
          <cell r="EQ173">
            <v>0</v>
          </cell>
          <cell r="ET173">
            <v>0</v>
          </cell>
          <cell r="EW173">
            <v>0</v>
          </cell>
          <cell r="EZ173">
            <v>0</v>
          </cell>
          <cell r="FC173">
            <v>0</v>
          </cell>
          <cell r="FF173">
            <v>0</v>
          </cell>
          <cell r="FI173">
            <v>0</v>
          </cell>
        </row>
        <row r="174">
          <cell r="Z174">
            <v>24718.096198453437</v>
          </cell>
          <cell r="AA174">
            <v>8983.4704993066825</v>
          </cell>
          <cell r="AF174">
            <v>92113.564643768143</v>
          </cell>
          <cell r="AG174">
            <v>33403.104992808818</v>
          </cell>
          <cell r="DY174">
            <v>0</v>
          </cell>
          <cell r="DZ174">
            <v>0</v>
          </cell>
          <cell r="EB174">
            <v>0</v>
          </cell>
          <cell r="EC174">
            <v>0</v>
          </cell>
          <cell r="EE174">
            <v>0</v>
          </cell>
          <cell r="EH174">
            <v>0</v>
          </cell>
          <cell r="EK174">
            <v>0</v>
          </cell>
          <cell r="EN174">
            <v>0</v>
          </cell>
          <cell r="EQ174">
            <v>0</v>
          </cell>
          <cell r="ET174">
            <v>0</v>
          </cell>
          <cell r="EW174">
            <v>0</v>
          </cell>
          <cell r="EZ174">
            <v>0</v>
          </cell>
          <cell r="FC174">
            <v>0</v>
          </cell>
          <cell r="FF174">
            <v>0</v>
          </cell>
          <cell r="FI174">
            <v>0</v>
          </cell>
        </row>
        <row r="175"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E175">
            <v>0</v>
          </cell>
          <cell r="EH175">
            <v>0</v>
          </cell>
          <cell r="EK175">
            <v>0</v>
          </cell>
          <cell r="EN175">
            <v>0</v>
          </cell>
          <cell r="EQ175">
            <v>0</v>
          </cell>
          <cell r="ET175">
            <v>0</v>
          </cell>
          <cell r="EW175">
            <v>0</v>
          </cell>
          <cell r="EZ175">
            <v>0</v>
          </cell>
          <cell r="FC175">
            <v>0</v>
          </cell>
          <cell r="FF175">
            <v>0</v>
          </cell>
          <cell r="FI175">
            <v>0</v>
          </cell>
        </row>
        <row r="176"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E176">
            <v>0</v>
          </cell>
          <cell r="EH176">
            <v>0</v>
          </cell>
          <cell r="EK176">
            <v>0</v>
          </cell>
          <cell r="EN176">
            <v>0</v>
          </cell>
          <cell r="EQ176">
            <v>0</v>
          </cell>
          <cell r="ET176">
            <v>0</v>
          </cell>
          <cell r="EW176">
            <v>0</v>
          </cell>
          <cell r="EZ176">
            <v>0</v>
          </cell>
          <cell r="FC176">
            <v>0</v>
          </cell>
          <cell r="FF176">
            <v>0</v>
          </cell>
          <cell r="FI176">
            <v>0</v>
          </cell>
        </row>
        <row r="177">
          <cell r="DY177">
            <v>0</v>
          </cell>
          <cell r="DZ177">
            <v>0</v>
          </cell>
          <cell r="EB177">
            <v>0</v>
          </cell>
          <cell r="EC177">
            <v>0</v>
          </cell>
          <cell r="EE177">
            <v>0</v>
          </cell>
          <cell r="EH177">
            <v>0</v>
          </cell>
          <cell r="EK177">
            <v>0</v>
          </cell>
          <cell r="EN177">
            <v>0</v>
          </cell>
          <cell r="EQ177">
            <v>0</v>
          </cell>
          <cell r="ET177">
            <v>0</v>
          </cell>
          <cell r="EW177">
            <v>0</v>
          </cell>
          <cell r="EZ177">
            <v>0</v>
          </cell>
          <cell r="FC177">
            <v>0</v>
          </cell>
          <cell r="FF177">
            <v>0</v>
          </cell>
          <cell r="FI177">
            <v>0</v>
          </cell>
        </row>
        <row r="178">
          <cell r="DY178">
            <v>0</v>
          </cell>
          <cell r="DZ178">
            <v>0</v>
          </cell>
          <cell r="EB178">
            <v>0</v>
          </cell>
          <cell r="EC178">
            <v>0</v>
          </cell>
          <cell r="EE178">
            <v>0</v>
          </cell>
          <cell r="EH178">
            <v>0</v>
          </cell>
          <cell r="EK178">
            <v>0</v>
          </cell>
          <cell r="EN178">
            <v>0</v>
          </cell>
          <cell r="EQ178">
            <v>0</v>
          </cell>
          <cell r="ET178">
            <v>0</v>
          </cell>
          <cell r="EW178">
            <v>0</v>
          </cell>
          <cell r="EZ178">
            <v>0</v>
          </cell>
          <cell r="FC178">
            <v>0</v>
          </cell>
          <cell r="FF178">
            <v>0</v>
          </cell>
          <cell r="FI178">
            <v>0</v>
          </cell>
        </row>
        <row r="179">
          <cell r="DY179">
            <v>0</v>
          </cell>
          <cell r="DZ179">
            <v>0</v>
          </cell>
          <cell r="EB179">
            <v>0</v>
          </cell>
          <cell r="EC179">
            <v>0</v>
          </cell>
          <cell r="EE179">
            <v>0</v>
          </cell>
          <cell r="EH179">
            <v>0</v>
          </cell>
          <cell r="EK179">
            <v>0</v>
          </cell>
          <cell r="EN179">
            <v>0</v>
          </cell>
          <cell r="EQ179">
            <v>0</v>
          </cell>
          <cell r="ET179">
            <v>0</v>
          </cell>
          <cell r="EW179">
            <v>0</v>
          </cell>
          <cell r="EZ179">
            <v>0</v>
          </cell>
          <cell r="FC179">
            <v>0</v>
          </cell>
          <cell r="FF179">
            <v>0</v>
          </cell>
          <cell r="FI179">
            <v>0</v>
          </cell>
        </row>
        <row r="180">
          <cell r="DY180">
            <v>0</v>
          </cell>
          <cell r="DZ180">
            <v>0</v>
          </cell>
          <cell r="EB180">
            <v>0</v>
          </cell>
          <cell r="EC180">
            <v>0</v>
          </cell>
          <cell r="EE180">
            <v>0</v>
          </cell>
          <cell r="EH180">
            <v>0</v>
          </cell>
          <cell r="EK180">
            <v>0</v>
          </cell>
          <cell r="EN180">
            <v>0</v>
          </cell>
          <cell r="EQ180">
            <v>0</v>
          </cell>
          <cell r="ET180">
            <v>0</v>
          </cell>
          <cell r="EW180">
            <v>0</v>
          </cell>
          <cell r="EZ180">
            <v>0</v>
          </cell>
          <cell r="FC180">
            <v>0</v>
          </cell>
          <cell r="FF180">
            <v>0</v>
          </cell>
          <cell r="FI180">
            <v>0</v>
          </cell>
        </row>
        <row r="181">
          <cell r="DY181">
            <v>0</v>
          </cell>
          <cell r="DZ181">
            <v>0</v>
          </cell>
          <cell r="EB181">
            <v>0</v>
          </cell>
          <cell r="EC181">
            <v>0</v>
          </cell>
          <cell r="EE181">
            <v>0</v>
          </cell>
          <cell r="EH181">
            <v>0</v>
          </cell>
          <cell r="EK181">
            <v>0</v>
          </cell>
          <cell r="EN181">
            <v>0</v>
          </cell>
          <cell r="EQ181">
            <v>0</v>
          </cell>
          <cell r="ET181">
            <v>0</v>
          </cell>
          <cell r="EW181">
            <v>0</v>
          </cell>
          <cell r="EZ181">
            <v>0</v>
          </cell>
          <cell r="FC181">
            <v>0</v>
          </cell>
          <cell r="FF181">
            <v>0</v>
          </cell>
          <cell r="FI181">
            <v>0</v>
          </cell>
        </row>
        <row r="182">
          <cell r="DY182">
            <v>0</v>
          </cell>
          <cell r="DZ182">
            <v>0</v>
          </cell>
          <cell r="EB182">
            <v>0</v>
          </cell>
          <cell r="EC182">
            <v>0</v>
          </cell>
          <cell r="EE182">
            <v>0</v>
          </cell>
          <cell r="EH182">
            <v>0</v>
          </cell>
          <cell r="EK182">
            <v>0</v>
          </cell>
          <cell r="EN182">
            <v>0</v>
          </cell>
          <cell r="EQ182">
            <v>0</v>
          </cell>
          <cell r="ET182">
            <v>0</v>
          </cell>
          <cell r="EW182">
            <v>0</v>
          </cell>
          <cell r="EZ182">
            <v>0</v>
          </cell>
          <cell r="FC182">
            <v>0</v>
          </cell>
          <cell r="FF182">
            <v>0</v>
          </cell>
          <cell r="FI182">
            <v>0</v>
          </cell>
        </row>
        <row r="183"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E183">
            <v>0</v>
          </cell>
          <cell r="EH183">
            <v>0</v>
          </cell>
          <cell r="EK183">
            <v>0</v>
          </cell>
          <cell r="EN183">
            <v>0</v>
          </cell>
          <cell r="EQ183">
            <v>0</v>
          </cell>
          <cell r="ET183">
            <v>0</v>
          </cell>
          <cell r="EW183">
            <v>0</v>
          </cell>
          <cell r="EZ183">
            <v>0</v>
          </cell>
          <cell r="FC183">
            <v>0</v>
          </cell>
          <cell r="FF183">
            <v>0</v>
          </cell>
          <cell r="FI183">
            <v>0</v>
          </cell>
        </row>
        <row r="184"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E184">
            <v>0</v>
          </cell>
          <cell r="EH184">
            <v>0</v>
          </cell>
          <cell r="EK184">
            <v>0</v>
          </cell>
          <cell r="EN184">
            <v>0</v>
          </cell>
          <cell r="EQ184">
            <v>0</v>
          </cell>
          <cell r="ET184">
            <v>0</v>
          </cell>
          <cell r="EW184">
            <v>0</v>
          </cell>
          <cell r="EZ184">
            <v>0</v>
          </cell>
          <cell r="FC184">
            <v>0</v>
          </cell>
          <cell r="FF184">
            <v>0</v>
          </cell>
          <cell r="FI184">
            <v>0</v>
          </cell>
        </row>
        <row r="185">
          <cell r="DY185">
            <v>0</v>
          </cell>
          <cell r="DZ185">
            <v>0</v>
          </cell>
          <cell r="EB185">
            <v>0</v>
          </cell>
          <cell r="EC185">
            <v>0</v>
          </cell>
          <cell r="EE185">
            <v>0</v>
          </cell>
          <cell r="EH185">
            <v>0</v>
          </cell>
          <cell r="EK185">
            <v>0</v>
          </cell>
          <cell r="EN185">
            <v>0</v>
          </cell>
          <cell r="EQ185">
            <v>0</v>
          </cell>
          <cell r="ET185">
            <v>0</v>
          </cell>
          <cell r="EW185">
            <v>0</v>
          </cell>
          <cell r="EZ185">
            <v>0</v>
          </cell>
          <cell r="FC185">
            <v>0</v>
          </cell>
          <cell r="FF185">
            <v>0</v>
          </cell>
          <cell r="FI185">
            <v>0</v>
          </cell>
        </row>
        <row r="186">
          <cell r="DY186">
            <v>0</v>
          </cell>
          <cell r="DZ186">
            <v>0</v>
          </cell>
          <cell r="EB186">
            <v>0</v>
          </cell>
          <cell r="EC186">
            <v>0</v>
          </cell>
          <cell r="EE186">
            <v>0</v>
          </cell>
          <cell r="EH186">
            <v>0</v>
          </cell>
          <cell r="EK186">
            <v>0</v>
          </cell>
          <cell r="EN186">
            <v>0</v>
          </cell>
          <cell r="EQ186">
            <v>0</v>
          </cell>
          <cell r="ET186">
            <v>0</v>
          </cell>
          <cell r="EW186">
            <v>0</v>
          </cell>
          <cell r="EZ186">
            <v>0</v>
          </cell>
          <cell r="FC186">
            <v>0</v>
          </cell>
          <cell r="FF186">
            <v>0</v>
          </cell>
          <cell r="FI186">
            <v>0</v>
          </cell>
        </row>
        <row r="187">
          <cell r="DY187">
            <v>0</v>
          </cell>
          <cell r="DZ187">
            <v>0</v>
          </cell>
          <cell r="EB187">
            <v>0</v>
          </cell>
          <cell r="EC187">
            <v>0</v>
          </cell>
          <cell r="EE187">
            <v>0</v>
          </cell>
          <cell r="EH187">
            <v>0</v>
          </cell>
          <cell r="EK187">
            <v>0</v>
          </cell>
          <cell r="EN187">
            <v>0</v>
          </cell>
          <cell r="EQ187">
            <v>0</v>
          </cell>
          <cell r="ET187">
            <v>0</v>
          </cell>
          <cell r="EW187">
            <v>0</v>
          </cell>
          <cell r="EZ187">
            <v>0</v>
          </cell>
          <cell r="FC187">
            <v>0</v>
          </cell>
          <cell r="FF187">
            <v>0</v>
          </cell>
          <cell r="FI187">
            <v>0</v>
          </cell>
        </row>
        <row r="188">
          <cell r="DY188">
            <v>0</v>
          </cell>
          <cell r="DZ188">
            <v>0</v>
          </cell>
          <cell r="EB188">
            <v>0</v>
          </cell>
          <cell r="EC188">
            <v>0</v>
          </cell>
          <cell r="EE188">
            <v>0</v>
          </cell>
          <cell r="EH188">
            <v>0</v>
          </cell>
          <cell r="EK188">
            <v>0</v>
          </cell>
          <cell r="EN188">
            <v>0</v>
          </cell>
          <cell r="EQ188">
            <v>0</v>
          </cell>
          <cell r="ET188">
            <v>0</v>
          </cell>
          <cell r="EW188">
            <v>0</v>
          </cell>
          <cell r="EZ188">
            <v>0</v>
          </cell>
          <cell r="FC188">
            <v>0</v>
          </cell>
          <cell r="FF188">
            <v>0</v>
          </cell>
          <cell r="FI188">
            <v>0</v>
          </cell>
        </row>
        <row r="189">
          <cell r="DY189">
            <v>0</v>
          </cell>
          <cell r="DZ189">
            <v>0</v>
          </cell>
          <cell r="EB189">
            <v>0</v>
          </cell>
          <cell r="EC189">
            <v>0</v>
          </cell>
          <cell r="EE189">
            <v>0</v>
          </cell>
          <cell r="EH189">
            <v>0</v>
          </cell>
          <cell r="EK189">
            <v>0</v>
          </cell>
          <cell r="EN189">
            <v>0</v>
          </cell>
          <cell r="EQ189">
            <v>0</v>
          </cell>
          <cell r="ET189">
            <v>0</v>
          </cell>
          <cell r="EW189">
            <v>0</v>
          </cell>
          <cell r="EZ189">
            <v>0</v>
          </cell>
          <cell r="FC189">
            <v>0</v>
          </cell>
          <cell r="FF189">
            <v>0</v>
          </cell>
          <cell r="FI189">
            <v>0</v>
          </cell>
        </row>
        <row r="190">
          <cell r="DY190">
            <v>0</v>
          </cell>
          <cell r="DZ190">
            <v>0</v>
          </cell>
          <cell r="EB190">
            <v>0</v>
          </cell>
          <cell r="EC190">
            <v>0</v>
          </cell>
          <cell r="EE190">
            <v>0</v>
          </cell>
          <cell r="EH190">
            <v>0</v>
          </cell>
          <cell r="EK190">
            <v>0</v>
          </cell>
          <cell r="EN190">
            <v>0</v>
          </cell>
          <cell r="EQ190">
            <v>0</v>
          </cell>
          <cell r="ET190">
            <v>0</v>
          </cell>
          <cell r="EW190">
            <v>0</v>
          </cell>
          <cell r="EZ190">
            <v>0</v>
          </cell>
          <cell r="FC190">
            <v>0</v>
          </cell>
          <cell r="FF190">
            <v>0</v>
          </cell>
          <cell r="FI190">
            <v>0</v>
          </cell>
        </row>
        <row r="191">
          <cell r="DX191">
            <v>518724.6133805837</v>
          </cell>
          <cell r="DY191">
            <v>188451.34848229043</v>
          </cell>
          <cell r="DZ191">
            <v>0</v>
          </cell>
          <cell r="EB191">
            <v>0</v>
          </cell>
          <cell r="EC191">
            <v>0</v>
          </cell>
          <cell r="EE191">
            <v>0</v>
          </cell>
          <cell r="EH191">
            <v>0</v>
          </cell>
          <cell r="EK191">
            <v>0</v>
          </cell>
          <cell r="EN191">
            <v>0</v>
          </cell>
          <cell r="EQ191">
            <v>0</v>
          </cell>
          <cell r="ET191">
            <v>0</v>
          </cell>
          <cell r="EW191">
            <v>0</v>
          </cell>
          <cell r="EZ191">
            <v>0</v>
          </cell>
          <cell r="FC191">
            <v>0</v>
          </cell>
          <cell r="FF191">
            <v>0</v>
          </cell>
          <cell r="FI191">
            <v>0</v>
          </cell>
        </row>
        <row r="192">
          <cell r="DX192">
            <v>1306954.0174219827</v>
          </cell>
          <cell r="DY192">
            <v>478168.72733602789</v>
          </cell>
          <cell r="DZ192">
            <v>0</v>
          </cell>
          <cell r="EB192">
            <v>0</v>
          </cell>
          <cell r="EC192">
            <v>0</v>
          </cell>
          <cell r="EE192">
            <v>0</v>
          </cell>
          <cell r="EH192">
            <v>0</v>
          </cell>
          <cell r="EK192">
            <v>0</v>
          </cell>
          <cell r="EN192">
            <v>0</v>
          </cell>
          <cell r="EQ192">
            <v>0</v>
          </cell>
          <cell r="ET192">
            <v>0</v>
          </cell>
          <cell r="EW192">
            <v>0</v>
          </cell>
          <cell r="EZ192">
            <v>0</v>
          </cell>
          <cell r="FC192">
            <v>0</v>
          </cell>
          <cell r="FF192">
            <v>0</v>
          </cell>
          <cell r="FI192">
            <v>0</v>
          </cell>
        </row>
        <row r="193">
          <cell r="DX193">
            <v>1143852.2094561195</v>
          </cell>
          <cell r="DY193">
            <v>418936.08133197593</v>
          </cell>
          <cell r="DZ193">
            <v>0</v>
          </cell>
          <cell r="EB193">
            <v>0</v>
          </cell>
          <cell r="EC193">
            <v>0</v>
          </cell>
          <cell r="EE193">
            <v>0</v>
          </cell>
          <cell r="EH193">
            <v>0</v>
          </cell>
          <cell r="EK193">
            <v>0</v>
          </cell>
          <cell r="EN193">
            <v>0</v>
          </cell>
          <cell r="EQ193">
            <v>0</v>
          </cell>
          <cell r="ET193">
            <v>0</v>
          </cell>
          <cell r="EW193">
            <v>0</v>
          </cell>
          <cell r="EZ193">
            <v>0</v>
          </cell>
          <cell r="FC193">
            <v>0</v>
          </cell>
          <cell r="FF193">
            <v>0</v>
          </cell>
          <cell r="FI193">
            <v>0</v>
          </cell>
        </row>
        <row r="194">
          <cell r="DX194">
            <v>999795.53747292224</v>
          </cell>
          <cell r="DY194">
            <v>366278.30152726977</v>
          </cell>
          <cell r="DZ194">
            <v>0</v>
          </cell>
          <cell r="EB194">
            <v>0</v>
          </cell>
          <cell r="EC194">
            <v>0</v>
          </cell>
          <cell r="EE194">
            <v>0</v>
          </cell>
          <cell r="EH194">
            <v>0</v>
          </cell>
          <cell r="EK194">
            <v>0</v>
          </cell>
          <cell r="EN194">
            <v>0</v>
          </cell>
          <cell r="EQ194">
            <v>0</v>
          </cell>
          <cell r="ET194">
            <v>0</v>
          </cell>
          <cell r="EW194">
            <v>0</v>
          </cell>
          <cell r="EZ194">
            <v>0</v>
          </cell>
          <cell r="FC194">
            <v>0</v>
          </cell>
          <cell r="FF194">
            <v>0</v>
          </cell>
          <cell r="FI194">
            <v>0</v>
          </cell>
        </row>
        <row r="195">
          <cell r="DX195">
            <v>857158.40073063574</v>
          </cell>
          <cell r="DY195">
            <v>313953.17995537462</v>
          </cell>
          <cell r="DZ195">
            <v>0</v>
          </cell>
          <cell r="EB195">
            <v>0</v>
          </cell>
          <cell r="EC195">
            <v>0</v>
          </cell>
          <cell r="EE195">
            <v>0</v>
          </cell>
          <cell r="EH195">
            <v>0</v>
          </cell>
          <cell r="EK195">
            <v>0</v>
          </cell>
          <cell r="EN195">
            <v>0</v>
          </cell>
          <cell r="EQ195">
            <v>0</v>
          </cell>
          <cell r="ET195">
            <v>0</v>
          </cell>
          <cell r="EW195">
            <v>0</v>
          </cell>
          <cell r="EZ195">
            <v>0</v>
          </cell>
          <cell r="FC195">
            <v>0</v>
          </cell>
          <cell r="FF195">
            <v>0</v>
          </cell>
          <cell r="FI195">
            <v>0</v>
          </cell>
        </row>
        <row r="196">
          <cell r="DX196">
            <v>737687.54775822884</v>
          </cell>
          <cell r="DY196">
            <v>270084.1805918949</v>
          </cell>
          <cell r="DZ196">
            <v>0</v>
          </cell>
          <cell r="EB196">
            <v>0</v>
          </cell>
          <cell r="EC196">
            <v>0</v>
          </cell>
          <cell r="EE196">
            <v>0</v>
          </cell>
          <cell r="EH196">
            <v>0</v>
          </cell>
          <cell r="EK196">
            <v>0</v>
          </cell>
          <cell r="EN196">
            <v>0</v>
          </cell>
          <cell r="EQ196">
            <v>0</v>
          </cell>
          <cell r="ET196">
            <v>0</v>
          </cell>
          <cell r="EW196">
            <v>0</v>
          </cell>
          <cell r="EZ196">
            <v>0</v>
          </cell>
          <cell r="FC196">
            <v>0</v>
          </cell>
          <cell r="FF196">
            <v>0</v>
          </cell>
          <cell r="FI196">
            <v>0</v>
          </cell>
        </row>
        <row r="197">
          <cell r="DX197">
            <v>622047.80555636098</v>
          </cell>
          <cell r="DY197">
            <v>227649.51161636438</v>
          </cell>
          <cell r="DZ197">
            <v>0</v>
          </cell>
          <cell r="EB197">
            <v>0</v>
          </cell>
          <cell r="EC197">
            <v>0</v>
          </cell>
          <cell r="EE197">
            <v>0</v>
          </cell>
          <cell r="EH197">
            <v>0</v>
          </cell>
          <cell r="EK197">
            <v>0</v>
          </cell>
          <cell r="EN197">
            <v>0</v>
          </cell>
          <cell r="EQ197">
            <v>0</v>
          </cell>
          <cell r="ET197">
            <v>0</v>
          </cell>
          <cell r="EW197">
            <v>0</v>
          </cell>
          <cell r="EZ197">
            <v>0</v>
          </cell>
          <cell r="FC197">
            <v>0</v>
          </cell>
          <cell r="FF197">
            <v>0</v>
          </cell>
          <cell r="FI197">
            <v>0</v>
          </cell>
        </row>
        <row r="198">
          <cell r="DX198">
            <v>515950.42120857752</v>
          </cell>
          <cell r="DY198">
            <v>188706.42000720807</v>
          </cell>
          <cell r="DZ198">
            <v>0</v>
          </cell>
          <cell r="EB198">
            <v>0</v>
          </cell>
          <cell r="EC198">
            <v>0</v>
          </cell>
          <cell r="EE198">
            <v>0</v>
          </cell>
          <cell r="EH198">
            <v>0</v>
          </cell>
          <cell r="EK198">
            <v>0</v>
          </cell>
          <cell r="EN198">
            <v>0</v>
          </cell>
          <cell r="EQ198">
            <v>0</v>
          </cell>
          <cell r="ET198">
            <v>0</v>
          </cell>
          <cell r="EW198">
            <v>0</v>
          </cell>
          <cell r="EZ198">
            <v>0</v>
          </cell>
          <cell r="FC198">
            <v>0</v>
          </cell>
          <cell r="FF198">
            <v>0</v>
          </cell>
          <cell r="FI198">
            <v>0</v>
          </cell>
        </row>
        <row r="199">
          <cell r="DX199">
            <v>419533.06799013272</v>
          </cell>
          <cell r="DY199">
            <v>153358.99946261375</v>
          </cell>
          <cell r="DZ199">
            <v>0</v>
          </cell>
          <cell r="EB199">
            <v>0</v>
          </cell>
          <cell r="EC199">
            <v>0</v>
          </cell>
          <cell r="EE199">
            <v>0</v>
          </cell>
          <cell r="EH199">
            <v>0</v>
          </cell>
          <cell r="EK199">
            <v>0</v>
          </cell>
          <cell r="EN199">
            <v>0</v>
          </cell>
          <cell r="EQ199">
            <v>0</v>
          </cell>
          <cell r="ET199">
            <v>0</v>
          </cell>
          <cell r="EW199">
            <v>0</v>
          </cell>
          <cell r="EZ199">
            <v>0</v>
          </cell>
          <cell r="FC199">
            <v>0</v>
          </cell>
          <cell r="FF199">
            <v>0</v>
          </cell>
          <cell r="FI199">
            <v>0</v>
          </cell>
        </row>
        <row r="200">
          <cell r="DX200">
            <v>328744.9296146516</v>
          </cell>
          <cell r="DY200">
            <v>120144.25362306552</v>
          </cell>
          <cell r="DZ200">
            <v>0</v>
          </cell>
          <cell r="EB200">
            <v>0</v>
          </cell>
          <cell r="EC200">
            <v>0</v>
          </cell>
          <cell r="EE200">
            <v>0</v>
          </cell>
          <cell r="EH200">
            <v>0</v>
          </cell>
          <cell r="EK200">
            <v>0</v>
          </cell>
          <cell r="EN200">
            <v>0</v>
          </cell>
          <cell r="EQ200">
            <v>0</v>
          </cell>
          <cell r="ET200">
            <v>0</v>
          </cell>
          <cell r="EW200">
            <v>0</v>
          </cell>
          <cell r="EZ200">
            <v>0</v>
          </cell>
          <cell r="FC200">
            <v>0</v>
          </cell>
          <cell r="FF200">
            <v>0</v>
          </cell>
          <cell r="FI200">
            <v>0</v>
          </cell>
        </row>
        <row r="201">
          <cell r="DX201">
            <v>241753.77968565506</v>
          </cell>
          <cell r="DY201">
            <v>88222.643268347601</v>
          </cell>
          <cell r="DZ201">
            <v>0</v>
          </cell>
          <cell r="EB201">
            <v>0</v>
          </cell>
          <cell r="EC201">
            <v>0</v>
          </cell>
          <cell r="EE201">
            <v>0</v>
          </cell>
          <cell r="EH201">
            <v>0</v>
          </cell>
          <cell r="EK201">
            <v>0</v>
          </cell>
          <cell r="EN201">
            <v>0</v>
          </cell>
          <cell r="EQ201">
            <v>0</v>
          </cell>
          <cell r="ET201">
            <v>0</v>
          </cell>
          <cell r="EW201">
            <v>0</v>
          </cell>
          <cell r="EZ201">
            <v>0</v>
          </cell>
          <cell r="FC201">
            <v>0</v>
          </cell>
          <cell r="FF201">
            <v>0</v>
          </cell>
          <cell r="FI201">
            <v>0</v>
          </cell>
        </row>
        <row r="202">
          <cell r="DZ202">
            <v>0</v>
          </cell>
          <cell r="EA202">
            <v>174892.9361042938</v>
          </cell>
          <cell r="EB202">
            <v>63727.77344716496</v>
          </cell>
          <cell r="EC202">
            <v>0</v>
          </cell>
          <cell r="EE202">
            <v>0</v>
          </cell>
          <cell r="EH202">
            <v>0</v>
          </cell>
          <cell r="EK202">
            <v>0</v>
          </cell>
          <cell r="EN202">
            <v>0</v>
          </cell>
          <cell r="EQ202">
            <v>0</v>
          </cell>
          <cell r="ET202">
            <v>0</v>
          </cell>
          <cell r="EW202">
            <v>0</v>
          </cell>
          <cell r="EZ202">
            <v>0</v>
          </cell>
          <cell r="FC202">
            <v>0</v>
          </cell>
          <cell r="FF202">
            <v>0</v>
          </cell>
          <cell r="FI202">
            <v>0</v>
          </cell>
        </row>
        <row r="203">
          <cell r="DZ203">
            <v>0</v>
          </cell>
          <cell r="EA203">
            <v>119003.60975620143</v>
          </cell>
          <cell r="EB203">
            <v>43314.413497419868</v>
          </cell>
          <cell r="EC203">
            <v>0</v>
          </cell>
          <cell r="EE203">
            <v>0</v>
          </cell>
          <cell r="EH203">
            <v>0</v>
          </cell>
          <cell r="EK203">
            <v>0</v>
          </cell>
          <cell r="EN203">
            <v>0</v>
          </cell>
          <cell r="EQ203">
            <v>0</v>
          </cell>
          <cell r="ET203">
            <v>0</v>
          </cell>
          <cell r="EW203">
            <v>0</v>
          </cell>
          <cell r="EZ203">
            <v>0</v>
          </cell>
          <cell r="FC203">
            <v>0</v>
          </cell>
          <cell r="FF203">
            <v>0</v>
          </cell>
          <cell r="FI203">
            <v>0</v>
          </cell>
        </row>
        <row r="204">
          <cell r="DZ204">
            <v>0</v>
          </cell>
          <cell r="EA204">
            <v>80168.000856232946</v>
          </cell>
          <cell r="EB204">
            <v>29116.815636226744</v>
          </cell>
          <cell r="EC204">
            <v>0</v>
          </cell>
          <cell r="EE204">
            <v>0</v>
          </cell>
          <cell r="EH204">
            <v>0</v>
          </cell>
          <cell r="EK204">
            <v>0</v>
          </cell>
          <cell r="EN204">
            <v>0</v>
          </cell>
          <cell r="EQ204">
            <v>0</v>
          </cell>
          <cell r="ET204">
            <v>0</v>
          </cell>
          <cell r="EW204">
            <v>0</v>
          </cell>
          <cell r="EZ204">
            <v>0</v>
          </cell>
          <cell r="FC204">
            <v>0</v>
          </cell>
          <cell r="FF204">
            <v>0</v>
          </cell>
          <cell r="FI204">
            <v>0</v>
          </cell>
        </row>
        <row r="205">
          <cell r="DZ205">
            <v>0</v>
          </cell>
          <cell r="EA205">
            <v>54228.138490984056</v>
          </cell>
          <cell r="EB205">
            <v>19690.696686983505</v>
          </cell>
          <cell r="EC205">
            <v>0</v>
          </cell>
          <cell r="EE205">
            <v>0</v>
          </cell>
          <cell r="EH205">
            <v>0</v>
          </cell>
          <cell r="EK205">
            <v>0</v>
          </cell>
          <cell r="EN205">
            <v>0</v>
          </cell>
          <cell r="EQ205">
            <v>0</v>
          </cell>
          <cell r="ET205">
            <v>0</v>
          </cell>
          <cell r="EW205">
            <v>0</v>
          </cell>
          <cell r="EZ205">
            <v>0</v>
          </cell>
          <cell r="FC205">
            <v>0</v>
          </cell>
          <cell r="FF205">
            <v>0</v>
          </cell>
          <cell r="FI205">
            <v>0</v>
          </cell>
        </row>
        <row r="206">
          <cell r="DY206">
            <v>0</v>
          </cell>
          <cell r="DZ206">
            <v>0</v>
          </cell>
          <cell r="EA206">
            <v>35332.610663888685</v>
          </cell>
          <cell r="EB206">
            <v>12822.688856497924</v>
          </cell>
          <cell r="EC206">
            <v>0</v>
          </cell>
          <cell r="EE206">
            <v>0</v>
          </cell>
          <cell r="EH206">
            <v>0</v>
          </cell>
          <cell r="EK206">
            <v>0</v>
          </cell>
          <cell r="EN206">
            <v>0</v>
          </cell>
          <cell r="EQ206">
            <v>0</v>
          </cell>
          <cell r="ET206">
            <v>0</v>
          </cell>
          <cell r="EW206">
            <v>0</v>
          </cell>
          <cell r="EZ206">
            <v>0</v>
          </cell>
          <cell r="FC206">
            <v>0</v>
          </cell>
          <cell r="FF206">
            <v>0</v>
          </cell>
          <cell r="FI206">
            <v>0</v>
          </cell>
        </row>
        <row r="207"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E207">
            <v>0</v>
          </cell>
          <cell r="EH207">
            <v>0</v>
          </cell>
          <cell r="EK207">
            <v>0</v>
          </cell>
          <cell r="EN207">
            <v>0</v>
          </cell>
          <cell r="EQ207">
            <v>0</v>
          </cell>
          <cell r="ET207">
            <v>0</v>
          </cell>
          <cell r="EW207">
            <v>0</v>
          </cell>
          <cell r="EZ207">
            <v>0</v>
          </cell>
          <cell r="FC207">
            <v>0</v>
          </cell>
          <cell r="FF207">
            <v>0</v>
          </cell>
          <cell r="FI207">
            <v>0</v>
          </cell>
        </row>
        <row r="208"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E208">
            <v>0</v>
          </cell>
          <cell r="EH208">
            <v>0</v>
          </cell>
          <cell r="EK208">
            <v>0</v>
          </cell>
          <cell r="EN208">
            <v>0</v>
          </cell>
          <cell r="EQ208">
            <v>0</v>
          </cell>
          <cell r="ET208">
            <v>0</v>
          </cell>
          <cell r="EW208">
            <v>0</v>
          </cell>
          <cell r="EZ208">
            <v>0</v>
          </cell>
          <cell r="FC208">
            <v>0</v>
          </cell>
          <cell r="FF208">
            <v>0</v>
          </cell>
          <cell r="FI208">
            <v>0</v>
          </cell>
        </row>
        <row r="209">
          <cell r="DY209">
            <v>0</v>
          </cell>
          <cell r="DZ209">
            <v>0</v>
          </cell>
          <cell r="EB209">
            <v>0</v>
          </cell>
          <cell r="EC209">
            <v>0</v>
          </cell>
          <cell r="EE209">
            <v>0</v>
          </cell>
          <cell r="EH209">
            <v>0</v>
          </cell>
          <cell r="EK209">
            <v>0</v>
          </cell>
          <cell r="EN209">
            <v>0</v>
          </cell>
          <cell r="EQ209">
            <v>0</v>
          </cell>
          <cell r="ET209">
            <v>0</v>
          </cell>
          <cell r="EW209">
            <v>0</v>
          </cell>
          <cell r="EZ209">
            <v>0</v>
          </cell>
          <cell r="FC209">
            <v>0</v>
          </cell>
          <cell r="FF209">
            <v>0</v>
          </cell>
          <cell r="FI209">
            <v>0</v>
          </cell>
        </row>
        <row r="210">
          <cell r="DY210">
            <v>0</v>
          </cell>
          <cell r="DZ210">
            <v>0</v>
          </cell>
          <cell r="EB210">
            <v>0</v>
          </cell>
          <cell r="EC210">
            <v>0</v>
          </cell>
          <cell r="EE210">
            <v>0</v>
          </cell>
          <cell r="EH210">
            <v>0</v>
          </cell>
          <cell r="EK210">
            <v>0</v>
          </cell>
          <cell r="EN210">
            <v>0</v>
          </cell>
          <cell r="EQ210">
            <v>0</v>
          </cell>
          <cell r="ET210">
            <v>0</v>
          </cell>
          <cell r="EW210">
            <v>0</v>
          </cell>
          <cell r="EZ210">
            <v>0</v>
          </cell>
          <cell r="FC210">
            <v>0</v>
          </cell>
          <cell r="FF210">
            <v>0</v>
          </cell>
          <cell r="FI210">
            <v>0</v>
          </cell>
        </row>
        <row r="211">
          <cell r="DY211">
            <v>0</v>
          </cell>
          <cell r="DZ211">
            <v>0</v>
          </cell>
          <cell r="EB211">
            <v>0</v>
          </cell>
          <cell r="EC211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26688.34954668126</v>
          </cell>
          <cell r="AA213">
            <v>9697.3304105515108</v>
          </cell>
          <cell r="AB213">
            <v>0</v>
          </cell>
          <cell r="AC213">
            <v>3120.8514737747023</v>
          </cell>
          <cell r="AD213">
            <v>1130.7432915066374</v>
          </cell>
          <cell r="AE213">
            <v>0</v>
          </cell>
          <cell r="AF213">
            <v>92113.564643768143</v>
          </cell>
          <cell r="AG213">
            <v>33403.10499280881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DX213">
            <v>7692202.3302758504</v>
          </cell>
          <cell r="DY213">
            <v>2813953.6472024331</v>
          </cell>
          <cell r="DZ213">
            <v>0</v>
          </cell>
          <cell r="EA213">
            <v>463625.29587160092</v>
          </cell>
          <cell r="EB213">
            <v>168672.3881242930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</row>
        <row r="215">
          <cell r="AD215">
            <v>478983.26812992484</v>
          </cell>
          <cell r="AG215">
            <v>462140.83472008357</v>
          </cell>
          <cell r="AJ215">
            <v>370037.82866763725</v>
          </cell>
          <cell r="DX215">
            <v>9135591.8969180528</v>
          </cell>
          <cell r="EB215">
            <v>258612.17427094863</v>
          </cell>
          <cell r="EE215">
            <v>0</v>
          </cell>
          <cell r="EH215">
            <v>0</v>
          </cell>
          <cell r="EK215">
            <v>0</v>
          </cell>
          <cell r="EN215">
            <v>0</v>
          </cell>
          <cell r="EQ21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212">
          <cell r="A212" t="str">
            <v>Gravity Recovery</v>
          </cell>
        </row>
      </sheetData>
      <sheetData sheetId="77"/>
      <sheetData sheetId="78"/>
      <sheetData sheetId="79"/>
      <sheetData sheetId="80"/>
      <sheetData sheetId="81">
        <row r="7">
          <cell r="B7">
            <v>3871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G &amp; A"/>
      <sheetName val="LABOUR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DRILLING_UG"/>
      <sheetName val="Gara_Insitu_5m"/>
      <sheetName val="Yalea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Reserve_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 xml:space="preserve"> </v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 xml:space="preserve"> </v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B07 - LOULO PROJECT BUDGET 2007 - G &amp; 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  <sheetName val="KCC"/>
      <sheetName val="Annual_St1"/>
      <sheetName val="Early_Gene1"/>
      <sheetName val="Tax_&amp;_Dep1"/>
      <sheetName val="Repay_Profiles1"/>
      <sheetName val="CFADS_vs_DS1"/>
      <sheetName val="DSCR_vs_PA_DSCR1"/>
      <sheetName val="Payroll_Summary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  <sheetName val="FA database (production)299"/>
      <sheetName val="XLR_NoRangeSheet"/>
      <sheetName val="DCF_2005"/>
      <sheetName val="CF_(2)"/>
      <sheetName val="ЧМЗ_Budget"/>
      <sheetName val="FA_database_(production)299"/>
      <sheetName val="ГК лохл"/>
      <sheetName val="MAIN_page"/>
      <sheetName val="Calenderised - D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BS"/>
      <sheetName val="Прогноз декабрь апрель 2004"/>
      <sheetName val="REPORT"/>
      <sheetName val="SENSITIVITY"/>
      <sheetName val="Tickmarks"/>
      <sheetName val="Lib"/>
      <sheetName val="трансформация1"/>
      <sheetName val="Control"/>
      <sheetName val="осв ОАО (2)"/>
      <sheetName val="Data Sheet"/>
      <sheetName val="Сценари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Adjustment schedule"/>
      <sheetName val="indicative ref margin"/>
      <sheetName val="Bendra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Прогноз_декабрь_апрель_20041"/>
      <sheetName val="осв_ОАО_(2)"/>
      <sheetName val="Data_Sheet"/>
      <sheetName val="Breakdown_AR"/>
      <sheetName val="Settl_Finanacing"/>
      <sheetName val="Баланс_hti"/>
      <sheetName val="кфп-с-м2м_"/>
      <sheetName val="Гренобль_Ту-204"/>
      <sheetName val="Dropdown_list"/>
      <sheetName val="Соответствие_статей_БДР-ДДС"/>
      <sheetName val="Справочник_статей"/>
      <sheetName val="SAS_TB_6m2006"/>
      <sheetName val="_"/>
      <sheetName val="Adjustment_schedule"/>
      <sheetName val="indicative_ref_margin"/>
      <sheetName val="S_60"/>
      <sheetName val="BS_Act_by_month"/>
      <sheetName val="CF_act"/>
      <sheetName val="CF_BB"/>
      <sheetName val="P&amp;L_Act_month"/>
      <sheetName val="P&amp;L_BB_month"/>
      <sheetName val="Total_Revenue"/>
      <sheetName val="Sub_group_code_&amp;_Name"/>
      <sheetName val="тех_лист"/>
      <sheetName val="Прайс_Лист"/>
      <sheetName val="Список_регионов"/>
      <sheetName val="ЧМЗ Budget"/>
      <sheetName val="Date 2"/>
      <sheetName val="Выпадающие списки"/>
      <sheetName val="РИСКИ 2010"/>
      <sheetName val="РИСКИ2011"/>
      <sheetName val="schsts"/>
      <sheetName val="Year 3"/>
      <sheetName val="ITALIANS"/>
      <sheetName val="EBITDA Bridges v Budget"/>
      <sheetName val="Service"/>
      <sheetName val="Ставка"/>
      <sheetName val="Segmental Analysis"/>
      <sheetName val="CPS &amp; CbC"/>
      <sheetName val="Справочник статей БУ "/>
      <sheetName val="списки"/>
      <sheetName val="АТСи"/>
      <sheetName val="Справочник МВЗ"/>
      <sheetName val="Справочник ДДС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i-network capex cost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  <sheetName val="KAM__Daily_Report_"/>
      <sheetName val="Сводка_"/>
      <sheetName val="ARY_tolf"/>
      <sheetName val="KK_CPF"/>
      <sheetName val="Oil_Analysis"/>
      <sheetName val="Report_Injection"/>
      <sheetName val="MB_BKNS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N1" t="str">
            <v>Central Processing Facility  CPF                             Aryskum oilfield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СПИСОК_ФОРМ"/>
      <sheetName val="НСБ-3_1_1"/>
      <sheetName val="НСБ-3_1_2"/>
      <sheetName val="НСБ-3_1_3"/>
      <sheetName val="НСБ-3_2_1"/>
      <sheetName val="НСБ-3_2_2"/>
      <sheetName val="НСБ-3_2_3"/>
      <sheetName val="НСБ-3_2_4"/>
      <sheetName val="НСБ-3_3_1"/>
      <sheetName val="НСБ-3_3_2"/>
      <sheetName val="НСБ-3_3_3"/>
      <sheetName val="НСБ-3_3_4"/>
      <sheetName val="НСБ-3_3_5"/>
      <sheetName val="НСБ-3_3_6"/>
      <sheetName val="НСБ-3_3_7"/>
      <sheetName val="НСБ-3_3_9"/>
      <sheetName val="НСБ-3_4_1"/>
      <sheetName val="НСБ-3_4_2"/>
      <sheetName val="НСБ-3_5_1"/>
      <sheetName val="НСБ-3_6_1"/>
      <sheetName val="НСБ-3_7_1"/>
      <sheetName val="НСБ-3_8_1"/>
      <sheetName val="НСБ-3_8_2"/>
      <sheetName val="НСБ-3_8_3"/>
      <sheetName val="НСБ-3_8_4"/>
      <sheetName val="НСБ-3_8_5"/>
      <sheetName val="НСБ-3_8_6"/>
      <sheetName val="НСБ-3_8_7"/>
      <sheetName val="НСБ-3_9_1"/>
      <sheetName val="НСБ-3_9_2"/>
      <sheetName val="НСБ-3_9_3"/>
      <sheetName val="НСБ-3_9_4"/>
      <sheetName val="COS"/>
      <sheetName val="XREF"/>
      <sheetName val="Debt"/>
    </sheetNames>
    <sheetDataSet>
      <sheetData sheetId="0" refreshError="1">
        <row r="73">
          <cell r="A73">
            <v>54</v>
          </cell>
          <cell r="B73" t="str">
            <v>БП</v>
          </cell>
          <cell r="C73" t="str">
            <v>2008</v>
          </cell>
          <cell r="D73" t="str">
            <v>ИНВ</v>
          </cell>
          <cell r="E73" t="str">
            <v>1</v>
          </cell>
          <cell r="F73" t="str">
            <v>ИСПОЛЬЗОВАНИЕ ПРОИЗВОДСТВЕННЫХ МОЩНОСТЕЙ</v>
          </cell>
        </row>
        <row r="74">
          <cell r="A74">
            <v>55</v>
          </cell>
          <cell r="B74" t="str">
            <v>БП</v>
          </cell>
          <cell r="C74" t="str">
            <v>2008</v>
          </cell>
          <cell r="D74" t="str">
            <v>ИНВ</v>
          </cell>
          <cell r="E74" t="str">
            <v>2</v>
          </cell>
          <cell r="F74" t="str">
            <v>ОСНОВНЫЕ ФОНДЫ</v>
          </cell>
        </row>
        <row r="75">
          <cell r="A75">
            <v>56</v>
          </cell>
          <cell r="B75" t="str">
            <v>БП</v>
          </cell>
          <cell r="C75" t="str">
            <v>2008</v>
          </cell>
          <cell r="D75" t="str">
            <v>ИНВ</v>
          </cell>
          <cell r="E75" t="str">
            <v>3</v>
          </cell>
          <cell r="F75" t="str">
            <v>НЕЗАВЕРШЕННОЕ СТРОИТЕЛЬСТВО</v>
          </cell>
        </row>
        <row r="76">
          <cell r="A76">
            <v>57</v>
          </cell>
          <cell r="B76" t="str">
            <v>БП</v>
          </cell>
          <cell r="C76" t="str">
            <v>2008</v>
          </cell>
          <cell r="D76" t="str">
            <v>ИНВ</v>
          </cell>
          <cell r="E76" t="str">
            <v>4</v>
          </cell>
          <cell r="F76" t="str">
            <v>ПЛАН-ОТЧЕТ ПО ИНВЕСТИЦИОННОЙ ДЕЯТЕЛЬНОСТИ</v>
          </cell>
        </row>
        <row r="78">
          <cell r="A78">
            <v>58</v>
          </cell>
          <cell r="B78" t="str">
            <v>БП</v>
          </cell>
          <cell r="C78" t="str">
            <v>2008</v>
          </cell>
          <cell r="D78" t="str">
            <v>ПЕРС</v>
          </cell>
          <cell r="E78" t="str">
            <v>1</v>
          </cell>
          <cell r="F78" t="str">
            <v>СПИСОК ВЫСШИХ РУКОВОДИТЕЛЕЙ</v>
          </cell>
        </row>
        <row r="79">
          <cell r="A79">
            <v>59</v>
          </cell>
          <cell r="B79" t="str">
            <v>БП</v>
          </cell>
          <cell r="C79" t="str">
            <v>2008</v>
          </cell>
          <cell r="D79" t="str">
            <v>ПЕРС</v>
          </cell>
          <cell r="E79" t="str">
            <v>3</v>
          </cell>
          <cell r="F79" t="str">
            <v>ПЛАН-ОТЧЕТ ПРОВЕДЕНИЯ АТТЕСТАЦИИ (ОЦЕНКИ) ВЫСШИХ РУКОВОДИТЕЛЕЙ</v>
          </cell>
        </row>
        <row r="80">
          <cell r="A80">
            <v>60</v>
          </cell>
          <cell r="B80" t="str">
            <v>БП</v>
          </cell>
          <cell r="C80" t="str">
            <v>2008</v>
          </cell>
          <cell r="D80" t="str">
            <v>ПЕРС</v>
          </cell>
          <cell r="E80" t="str">
            <v>4</v>
          </cell>
          <cell r="F80" t="str">
            <v>ПЛАН-ОТЧЕТ ОБУЧЕНИЯ ВЫСШИХ РУКОВОДИТЕЛЕЙ</v>
          </cell>
        </row>
        <row r="81">
          <cell r="A81">
            <v>61</v>
          </cell>
          <cell r="B81" t="str">
            <v>БП</v>
          </cell>
          <cell r="C81" t="str">
            <v>2008</v>
          </cell>
          <cell r="D81" t="str">
            <v>ПЕРС</v>
          </cell>
          <cell r="E81" t="str">
            <v>5</v>
          </cell>
          <cell r="F81" t="str">
            <v>СПИСОК СОТРУДНИКОВ, СОСТОЯЩИХ В КАДРОВОМ РЕЗЕРВЕ НА ДОЛЖНОСТИ ВЫСШИХ РУКОВОДИТЕЛЕЙ</v>
          </cell>
        </row>
        <row r="82">
          <cell r="A82">
            <v>62</v>
          </cell>
          <cell r="B82" t="str">
            <v>БП</v>
          </cell>
          <cell r="C82" t="str">
            <v>2008</v>
          </cell>
          <cell r="D82" t="str">
            <v>ПЕРС</v>
          </cell>
          <cell r="E82" t="str">
            <v>6</v>
          </cell>
          <cell r="F82" t="str">
            <v>ПРОГНОЗ ДВИЖЕНИЯ ПЕРСОНАЛА (ВЫСШИХ РУКОВОДИТЕЛЕЙ)</v>
          </cell>
        </row>
        <row r="84">
          <cell r="A84">
            <v>63</v>
          </cell>
          <cell r="B84" t="str">
            <v>БП</v>
          </cell>
          <cell r="C84" t="str">
            <v>2008</v>
          </cell>
          <cell r="D84" t="str">
            <v>МТО</v>
          </cell>
          <cell r="E84" t="str">
            <v>1</v>
          </cell>
          <cell r="F84" t="str">
            <v>ОПИСАНИЕ СКЛАДОВ</v>
          </cell>
        </row>
        <row r="85">
          <cell r="A85">
            <v>64</v>
          </cell>
          <cell r="B85" t="str">
            <v>БП</v>
          </cell>
          <cell r="C85" t="str">
            <v>2008</v>
          </cell>
          <cell r="D85" t="str">
            <v>МТО</v>
          </cell>
          <cell r="E85" t="str">
            <v>2</v>
          </cell>
          <cell r="F85" t="str">
            <v>СВЕДЕНИЯ О ПОСТАВЩИКАХ МТР</v>
          </cell>
        </row>
        <row r="86">
          <cell r="A86">
            <v>65</v>
          </cell>
          <cell r="B86" t="str">
            <v>БП</v>
          </cell>
          <cell r="C86" t="str">
            <v>2008</v>
          </cell>
          <cell r="D86" t="str">
            <v>МТО</v>
          </cell>
          <cell r="E86" t="str">
            <v>3</v>
          </cell>
          <cell r="F86" t="str">
            <v>ИНФОРМАЦИЯ ПО СРЕДНЕМЕСЯЧНЫМ ОБЪЕМАМ ЗАКУПКИ, УСЛОВИЯМ ДОГОВОРОВ, ПОСТАВЩИКАМ И ЦЕНАМ</v>
          </cell>
        </row>
        <row r="87">
          <cell r="A87">
            <v>66</v>
          </cell>
          <cell r="B87" t="str">
            <v>БП</v>
          </cell>
          <cell r="C87" t="str">
            <v>2008</v>
          </cell>
          <cell r="D87" t="str">
            <v>МТО</v>
          </cell>
          <cell r="E87" t="str">
            <v>4</v>
          </cell>
          <cell r="F87" t="str">
            <v>ЛОГИСТИКА ПОСТАВОК ГОТОВОЙ ПРОДУКЦИИ</v>
          </cell>
        </row>
        <row r="89">
          <cell r="A89">
            <v>67</v>
          </cell>
          <cell r="B89" t="str">
            <v>БП</v>
          </cell>
          <cell r="C89" t="str">
            <v>2008</v>
          </cell>
          <cell r="D89" t="str">
            <v>КАЧ</v>
          </cell>
          <cell r="E89" t="str">
            <v>1</v>
          </cell>
          <cell r="F89" t="str">
            <v>КАЧЕСТВО ПРОДУКЦИИ (В ПРОИЗВОДСТВЕ И ЭКСПЛУАТАЦИИ)</v>
          </cell>
        </row>
        <row r="90">
          <cell r="A90">
            <v>68</v>
          </cell>
          <cell r="B90" t="str">
            <v>БП</v>
          </cell>
          <cell r="C90">
            <v>2008</v>
          </cell>
          <cell r="D90" t="str">
            <v>КАЧ</v>
          </cell>
          <cell r="E90" t="str">
            <v>2</v>
          </cell>
          <cell r="F90" t="str">
            <v>КАЧЕСТВО ПРОДУКЦИИ (ПОКУПНЫЕ МАТЕРИАЛЫ)</v>
          </cell>
        </row>
        <row r="92">
          <cell r="A92">
            <v>69</v>
          </cell>
          <cell r="B92" t="str">
            <v>БП</v>
          </cell>
          <cell r="C92" t="str">
            <v>2008</v>
          </cell>
          <cell r="D92" t="str">
            <v>ЮР</v>
          </cell>
          <cell r="E92" t="str">
            <v>1</v>
          </cell>
          <cell r="F92" t="str">
            <v>РЕЕСТР ИМУЩЕСТВЕННЫХ ПРАВ КОМПАНИЙ ТМХ</v>
          </cell>
        </row>
        <row r="93">
          <cell r="A93">
            <v>70</v>
          </cell>
          <cell r="B93" t="str">
            <v>БП</v>
          </cell>
          <cell r="C93" t="str">
            <v>2008</v>
          </cell>
          <cell r="D93" t="str">
            <v>ЮР</v>
          </cell>
          <cell r="E93" t="str">
            <v>2</v>
          </cell>
          <cell r="F93" t="str">
            <v>АНКЕТА ЮРИДИЧЕСКОГО ЛИЦА</v>
          </cell>
        </row>
        <row r="94">
          <cell r="A94">
            <v>71</v>
          </cell>
          <cell r="B94" t="str">
            <v>БП</v>
          </cell>
          <cell r="C94" t="str">
            <v>2008</v>
          </cell>
          <cell r="D94" t="str">
            <v>ЮР</v>
          </cell>
          <cell r="E94" t="str">
            <v>3</v>
          </cell>
          <cell r="F94" t="str">
            <v>ИЗМЕНЕНИЯ В АНКЕТУ ЮРИДИЧЕСКОГО ЛИЦА</v>
          </cell>
        </row>
        <row r="95">
          <cell r="A95">
            <v>72</v>
          </cell>
          <cell r="B95" t="str">
            <v>БП</v>
          </cell>
          <cell r="C95" t="str">
            <v>2008</v>
          </cell>
          <cell r="D95" t="str">
            <v>ЮР</v>
          </cell>
          <cell r="E95" t="str">
            <v>4</v>
          </cell>
          <cell r="F95" t="str">
            <v>ДОЛГОСРОЧНЫЕ ФИНАНСОВЫЕ ВЛОЖЕНИЯ ПРЕДПРИЯТИЙ/КОМПАНИЙ В КАПИТАЛЫ ЮРИДИЧЕСКИХ ЛИЦ</v>
          </cell>
        </row>
        <row r="96">
          <cell r="A96">
            <v>73</v>
          </cell>
          <cell r="B96" t="str">
            <v>БП</v>
          </cell>
          <cell r="C96">
            <v>2008</v>
          </cell>
          <cell r="D96" t="str">
            <v>ЮР</v>
          </cell>
          <cell r="E96" t="str">
            <v>5</v>
          </cell>
          <cell r="F96" t="str">
            <v>РЕКОМЕНДАЦИИ ПО ЗАПОЛНЕНИЮ ОТЧЕТА "ДОЛГОСРОЧНЫЕ ФИНАНСОВЫЕ ВЛОЖЕНИЯ ПРЕДПРИЯТИЙ/КОМПАНИЙ В КАПИТАЛЫ ЮРИДИЧЕСКИХ ЛИЦ"</v>
          </cell>
        </row>
        <row r="97">
          <cell r="A97">
            <v>74</v>
          </cell>
          <cell r="B97" t="str">
            <v>БП</v>
          </cell>
          <cell r="C97">
            <v>2008</v>
          </cell>
          <cell r="D97" t="str">
            <v>ЮР</v>
          </cell>
          <cell r="E97" t="str">
            <v>6</v>
          </cell>
          <cell r="F97" t="str">
            <v>ПЕРЕЧЕНЬ НЕПРОФИЛЬНЫХ АКТИВОВ</v>
          </cell>
        </row>
        <row r="98">
          <cell r="A98">
            <v>75</v>
          </cell>
          <cell r="B98" t="str">
            <v>БП</v>
          </cell>
          <cell r="C98">
            <v>2008</v>
          </cell>
          <cell r="D98" t="str">
            <v>ЮР</v>
          </cell>
          <cell r="E98" t="str">
            <v>7</v>
          </cell>
          <cell r="F98" t="str">
            <v>ПЛАН ПРОДАЖ НЕПРОФИЛЬНЫХ ОБЪЕКТОВ</v>
          </cell>
        </row>
        <row r="99">
          <cell r="A99">
            <v>76</v>
          </cell>
          <cell r="B99" t="str">
            <v>БП</v>
          </cell>
          <cell r="C99">
            <v>2008</v>
          </cell>
          <cell r="D99" t="str">
            <v>ЮР</v>
          </cell>
          <cell r="E99" t="str">
            <v>8</v>
          </cell>
          <cell r="F99" t="str">
            <v>ПЛАН/ОТЧЕТ О ВЫПОЛНЕНИИ ПЛАНА ПРОДАЖ НЕПРОФИЛЬНЫХ АКТИВОВ</v>
          </cell>
        </row>
        <row r="100">
          <cell r="A100">
            <v>77</v>
          </cell>
          <cell r="B100" t="str">
            <v>БП</v>
          </cell>
          <cell r="C100">
            <v>2008</v>
          </cell>
          <cell r="D100" t="str">
            <v>ЮР</v>
          </cell>
          <cell r="E100" t="str">
            <v>9</v>
          </cell>
          <cell r="F100" t="str">
            <v>ПАСПОРТ ОБЪЕКТА (ГРУППА "А")</v>
          </cell>
        </row>
        <row r="101">
          <cell r="A101">
            <v>78</v>
          </cell>
          <cell r="B101" t="str">
            <v>БП</v>
          </cell>
          <cell r="C101">
            <v>2008</v>
          </cell>
          <cell r="D101" t="str">
            <v>ЮР</v>
          </cell>
          <cell r="E101" t="str">
            <v>10</v>
          </cell>
          <cell r="F101" t="str">
            <v>ПАСПОРТ ОБЪЕКТА (ГРУППА "В" И "С")</v>
          </cell>
        </row>
        <row r="102">
          <cell r="A102">
            <v>79</v>
          </cell>
          <cell r="B102" t="str">
            <v>БП</v>
          </cell>
          <cell r="C102">
            <v>2008</v>
          </cell>
          <cell r="D102" t="str">
            <v>ЮР</v>
          </cell>
          <cell r="E102" t="str">
            <v>11</v>
          </cell>
          <cell r="F102" t="str">
            <v>ПЛАН УПРАВЛЕНИЯ СОБСТВЕННОСТЬЮ</v>
          </cell>
        </row>
        <row r="103">
          <cell r="A103">
            <v>80</v>
          </cell>
          <cell r="B103" t="str">
            <v>БП</v>
          </cell>
          <cell r="C103">
            <v>2008</v>
          </cell>
          <cell r="D103" t="str">
            <v>ЮР</v>
          </cell>
          <cell r="E103" t="str">
            <v>12</v>
          </cell>
          <cell r="F103" t="str">
            <v>ТИПОВАЯ ФОРМА ПЛАНА (ОТЧЕТА) МЕРОПРИЯТИЙ ПО УПРАВЛЕНИЮ СОБСТВЕННОСТЬЮ</v>
          </cell>
        </row>
        <row r="104">
          <cell r="A104">
            <v>81</v>
          </cell>
          <cell r="B104" t="str">
            <v>БП</v>
          </cell>
          <cell r="C104">
            <v>2008</v>
          </cell>
          <cell r="D104" t="str">
            <v>ЮР</v>
          </cell>
          <cell r="E104" t="str">
            <v>13</v>
          </cell>
          <cell r="F104" t="str">
            <v>РЕЕСТР ЗЕМЕЛЬНЫХ УЧАСТКОВ</v>
          </cell>
        </row>
        <row r="105">
          <cell r="A105">
            <v>82</v>
          </cell>
          <cell r="B105" t="str">
            <v>БП</v>
          </cell>
          <cell r="C105">
            <v>2008</v>
          </cell>
          <cell r="D105" t="str">
            <v>ЮР</v>
          </cell>
          <cell r="E105" t="str">
            <v>14</v>
          </cell>
          <cell r="F105" t="str">
            <v>РЕЕСТР НЕДВИЖИМОГО ИМУЩЕСТВА</v>
          </cell>
        </row>
        <row r="106">
          <cell r="A106">
            <v>83</v>
          </cell>
          <cell r="B106" t="str">
            <v>БП</v>
          </cell>
          <cell r="C106">
            <v>2008</v>
          </cell>
          <cell r="D106" t="str">
            <v>ЮР</v>
          </cell>
          <cell r="E106" t="str">
            <v>15</v>
          </cell>
          <cell r="F106" t="str">
            <v>РЕЕСТР ОБЪЕКТОВ НЕЗАВЕРШЕННОГО СТРОИТЕЛЬСТВА</v>
          </cell>
        </row>
        <row r="107">
          <cell r="A107">
            <v>84</v>
          </cell>
          <cell r="B107" t="str">
            <v>БП</v>
          </cell>
          <cell r="C107">
            <v>2008</v>
          </cell>
          <cell r="D107" t="str">
            <v>ЮР</v>
          </cell>
          <cell r="E107" t="str">
            <v>16</v>
          </cell>
          <cell r="F107" t="str">
            <v>РЕЕСТР НЕДВИЖИМОГО ИМУЩЕСТВА, ПЕРЕДАННОГО СТОРОННИМ ЛИЦАМ ПО РАЗЛИЧНОГО РОДА ДОГОВОРАМ</v>
          </cell>
        </row>
        <row r="108">
          <cell r="A108">
            <v>85</v>
          </cell>
          <cell r="B108" t="str">
            <v>БП</v>
          </cell>
          <cell r="C108">
            <v>2008</v>
          </cell>
          <cell r="D108" t="str">
            <v>ЮР</v>
          </cell>
          <cell r="E108" t="str">
            <v>17</v>
          </cell>
          <cell r="F108" t="str">
            <v xml:space="preserve">РЕЕСТР НЕДВИЖИМОГО ИМУЩЕСТВА, ПОЛУЧЕННОГО ОТ ЛИЦ ПО РАЗЛИЧНОГО РОДА ДОГОВОРАМ </v>
          </cell>
        </row>
        <row r="109">
          <cell r="A109">
            <v>86</v>
          </cell>
          <cell r="B109" t="str">
            <v>БП</v>
          </cell>
          <cell r="C109">
            <v>2008</v>
          </cell>
          <cell r="D109" t="str">
            <v>ЮР</v>
          </cell>
          <cell r="E109" t="str">
            <v>18</v>
          </cell>
          <cell r="F109" t="str">
            <v>ФОРМА ОТЧЕТНОСТИ ЮРИДИЧЕСКИХ СЛУЖБ В ОТНОШЕНИИ ПРЕТЕНЗИЙ, СУДЕБНЫХ СПОРОВ, И ИСПОЛНИТЕЛЬНЫХ ПРОИЗВОДСТВ НА СУММУ ЭКВИВАЛЕНТНУЮ 500.000 У.Е. И ВЫШЕ</v>
          </cell>
        </row>
        <row r="110">
          <cell r="A110">
            <v>87</v>
          </cell>
          <cell r="B110" t="str">
            <v>БП</v>
          </cell>
          <cell r="C110">
            <v>2008</v>
          </cell>
          <cell r="D110" t="str">
            <v>ЮР</v>
          </cell>
          <cell r="E110" t="str">
            <v>19</v>
          </cell>
          <cell r="F110" t="str">
            <v>ФОРМА ОТЧЕТНОСТИ ЮРИДИЧЕСКИХ СЛУЖБ В ОТНОШЕНИИ ПРЕТЕНЗИЙ, СУДЕБНЫХ СПОРОВ, И ИСПОЛНИТЕЛЬНЫХ ПРОИЗВОДСТВ НА СУММУ МЕНЕЕ ЭКВИВАЛЕНТНОЙ 500.000 У.Е.</v>
          </cell>
        </row>
        <row r="111">
          <cell r="A111">
            <v>88</v>
          </cell>
          <cell r="B111" t="str">
            <v>БП</v>
          </cell>
          <cell r="C111" t="str">
            <v>2008</v>
          </cell>
          <cell r="D111" t="str">
            <v>ЮР</v>
          </cell>
          <cell r="E111" t="str">
            <v>20</v>
          </cell>
          <cell r="F111" t="str">
            <v xml:space="preserve">ФОРМА ОТЧЕТНОСТИ ЮРИДИЧЕСКИХ СЛУЖБ В ОТНОШЕНИИ СПОРОВ (ПРОБЛЕМ) С ГОСУДАРСТВЕННЫМИ ОРГАНАМИ (НА ЛЮБОЙ СТАДИИ - ПРОВЕРКИ, ПРЕТЕНЗИИ, СУДЕБНОЙ И ПР.) ПРИ СУММЕ СПОРА (ПРОБЛЕМЫ), ЭКВИВАЛЕНТНОЙ 500.000 У.Е. СО СЛЕДУЮЩИМИ ОРГАНАМИ - ФК ЦБ РФ, ФАС РФ </v>
          </cell>
        </row>
        <row r="112">
          <cell r="A112">
            <v>89</v>
          </cell>
          <cell r="B112" t="str">
            <v>БП</v>
          </cell>
          <cell r="C112" t="str">
            <v>2008</v>
          </cell>
          <cell r="D112" t="str">
            <v>ЮР</v>
          </cell>
          <cell r="E112" t="str">
            <v>21</v>
          </cell>
          <cell r="F112" t="str">
            <v>ФОРМА ОТЧЕТНОСТИ ЮРИДИЧЕСКИХ СЛУЖБ В ОТНОШЕНИИ ПРОБЛЕМ (ВОПРОСОВ), СВЯЗАННЫХ С ВНЕШНЕЭКОНОМИЧЕСКОЙ ДЕЯТЕЛЬНОСТЬЮ (КОНТРАГЕНТ - ИНОСТРАННАЯ ОРГАНИЗАЦИЯ)  - НА ЛЮБОЙ СТАД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73">
          <cell r="A73">
            <v>5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Распределение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Накладная"/>
      <sheetName val="Лист1"/>
      <sheetName val="Лист2"/>
      <sheetName val="Лист3"/>
      <sheetName val="Лист8"/>
      <sheetName val="Объект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>
        <row r="28">
          <cell r="L28">
            <v>0.5</v>
          </cell>
        </row>
        <row r="29">
          <cell r="L29">
            <v>1.2</v>
          </cell>
        </row>
      </sheetData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брь - декабрь"/>
      <sheetName val="1 кв"/>
    </sheetNames>
    <sheetDataSet>
      <sheetData sheetId="0"/>
      <sheetData sheetId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ком."/>
      <sheetName val="1.6"/>
      <sheetName val="30.0"/>
      <sheetName val="FSbv"/>
      <sheetName val="FS bv2"/>
      <sheetName val="FC"/>
      <sheetName val="тгмк"/>
      <sheetName val="прочие налоги"/>
      <sheetName val="исторические затраты"/>
      <sheetName val="налоги"/>
      <sheetName val="Реал."/>
      <sheetName val="2210отгр"/>
      <sheetName val="ПР"/>
      <sheetName val="ИД"/>
      <sheetName val="подп"/>
      <sheetName val="ФП-2210"/>
      <sheetName val="расчет НДС 2016 г"/>
      <sheetName val="истор"/>
      <sheetName val="на 9 лет"/>
    </sheetNames>
    <sheetDataSet>
      <sheetData sheetId="0"/>
      <sheetData sheetId="1"/>
      <sheetData sheetId="2"/>
      <sheetData sheetId="3"/>
      <sheetData sheetId="4">
        <row r="383">
          <cell r="BD383">
            <v>360</v>
          </cell>
        </row>
        <row r="384">
          <cell r="BD384">
            <v>9.180000000000000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>
            <v>1140</v>
          </cell>
        </row>
        <row r="6">
          <cell r="D6">
            <v>270</v>
          </cell>
          <cell r="E6">
            <v>27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_Сценарий"/>
      <sheetName val="спр_Месяц"/>
      <sheetName val="спр_Приоритет"/>
      <sheetName val="спр_Период"/>
      <sheetName val="спр_Праздники"/>
      <sheetName val="спр_Периодичность"/>
      <sheetName val="спр_МатрицаПериодов"/>
      <sheetName val="спр_НалогСтавка"/>
      <sheetName val="спр_НалогВид"/>
      <sheetName val="спр_Проект"/>
      <sheetName val="спр_ЦФО"/>
      <sheetName val="спр_РазделЗатрат"/>
      <sheetName val="спр_ТипЗатрат"/>
      <sheetName val="спр_ВидЗатрат"/>
      <sheetName val="спр_СтатьяУУ"/>
      <sheetName val="спр_СтатьяЗатрат"/>
      <sheetName val="спр_Статья_PC"/>
      <sheetName val="спр_CashCost"/>
      <sheetName val="спр_СтатьяCashCost"/>
      <sheetName val="спр_КлассВредности"/>
      <sheetName val="спр_ТяжелыеУсловия"/>
      <sheetName val="спр_РаботаВНочь"/>
      <sheetName val="спр_СИЗ_Перечень"/>
      <sheetName val="спр_СИЗ_Комплект"/>
      <sheetName val="спр_СИЗ_КомплектРасшифровка"/>
      <sheetName val="спр_Вахта"/>
      <sheetName val="спр_РежимРаботы"/>
      <sheetName val="спр_ОбъектУчета"/>
      <sheetName val="спр_СырьеАкбакай"/>
      <sheetName val="спр_СырьеПустынное"/>
      <sheetName val="спр_Месторождение"/>
      <sheetName val="спр_ЖилаАкбакай"/>
      <sheetName val="спр_ЖилаБескемпир"/>
      <sheetName val="спр_AKB_ПГР"/>
      <sheetName val="спр_AKB_ОГР"/>
      <sheetName val="спр_PST_ОГР"/>
      <sheetName val="спр_ВидДеятельности"/>
      <sheetName val="спр_РазделДДС"/>
      <sheetName val="спр_ПодразделДДС"/>
      <sheetName val="спр_РазделКапЗатрат"/>
      <sheetName val="спр_БалансВремени"/>
      <sheetName val="спр_ТипГорныхРабот"/>
      <sheetName val="спр_ВидПГР"/>
      <sheetName val="спр_ВидОГР"/>
      <sheetName val="спр_ВидКрепления"/>
      <sheetName val="спр_Коммуникаций"/>
      <sheetName val="спр_БуроваяУстановка"/>
      <sheetName val="спр_Выработка"/>
      <sheetName val="спр_ТипСХО"/>
      <sheetName val="спр_ВидСтрахования"/>
      <sheetName val="спр_СтрахованиеТС_Тип"/>
      <sheetName val="спр_СтрахованиеТС_Регион"/>
      <sheetName val="спр_СтрахованиеТС_НасПункт"/>
      <sheetName val="спр_СтрахованиеТС_Срок"/>
      <sheetName val="спр_КонтрОбяз"/>
      <sheetName val="спр_БазаРаспр"/>
      <sheetName val="спр_ПеределыПереработки"/>
      <sheetName val="спр_БазаНормПереработка"/>
      <sheetName val="спр_НДС"/>
      <sheetName val="спр_ВремяГода"/>
      <sheetName val="спр_МаршрутСамосваловОГР"/>
      <sheetName val="спр_ВидРемонта"/>
      <sheetName val="спр_Валюта"/>
      <sheetName val="спр_Счета"/>
      <sheetName val="спр_Орг.структура"/>
      <sheetName val="Сравнение с SRK"/>
      <sheetName val="Сравнение с РП"/>
      <sheetName val="Структура Функц.бюджетов"/>
      <sheetName val="Бюджеты ЦФО"/>
      <sheetName val="Key Indicators"/>
      <sheetName val="Home"/>
      <sheetName val="Сравнение показателей"/>
      <sheetName val="Instr"/>
      <sheetName val="Panel"/>
      <sheetName val="Валюта"/>
      <sheetName val="Scenario"/>
      <sheetName val="Periods"/>
      <sheetName val="Модель"/>
      <sheetName val="Анализ"/>
      <sheetName val="PR"/>
      <sheetName val="FR"/>
      <sheetName val="INV"/>
      <sheetName val="INV-1"/>
      <sheetName val="INV-1-1"/>
      <sheetName val="Database"/>
      <sheetName val="CF"/>
      <sheetName val="CC"/>
      <sheetName val="REV"/>
      <sheetName val="PC"/>
      <sheetName val="BS"/>
      <sheetName val="GA"/>
      <sheetName val="GA-1"/>
      <sheetName val="SALES"/>
      <sheetName val="WC"/>
      <sheetName val="FIN"/>
      <sheetName val="01.AK"/>
      <sheetName val="02.AK"/>
      <sheetName val="БД ФРВ"/>
      <sheetName val="ФРВ"/>
      <sheetName val="AKBAKAY"/>
      <sheetName val="BESKEMPIR"/>
      <sheetName val="KARIERNOYE"/>
      <sheetName val="ЗИФ"/>
      <sheetName val="СВОД ЗАТРАТ"/>
      <sheetName val="Data_Cost"/>
      <sheetName val="Штат"/>
      <sheetName val="Pivot (ПП_ПГР)"/>
      <sheetName val="UG_database"/>
      <sheetName val="UG_PR"/>
      <sheetName val="НормыГора"/>
      <sheetName val="ЦеныНормыГора"/>
      <sheetName val="NormDrilling"/>
      <sheetName val="НормТехника"/>
      <sheetName val="ЦеныНормТехника"/>
      <sheetName val="OP_PR"/>
      <sheetName val="OP_database"/>
      <sheetName val="ПП-ГРС"/>
      <sheetName val="PL_Production"/>
      <sheetName val="PL_database"/>
      <sheetName val="PL-1-1-NM"/>
      <sheetName val="БазыРаспр"/>
      <sheetName val="БазаПрямые"/>
      <sheetName val="ГСМ"/>
      <sheetName val="Должность СИЗ"/>
      <sheetName val="СИЗы"/>
      <sheetName val="КПН"/>
      <sheetName val="НАЛОГИ"/>
      <sheetName val="НДПИ"/>
      <sheetName val="КОбяз"/>
      <sheetName val="СТРАХ"/>
      <sheetName val="СТРАХ-ГПО"/>
      <sheetName val="ВАХТ"/>
      <sheetName val="ЦеныСИЗ"/>
      <sheetName val="NormСИЗ"/>
      <sheetName val="ALS"/>
      <sheetName val="ЭЭ"/>
      <sheetName val="АГМК"/>
      <sheetName val="ОХРАНА"/>
      <sheetName val="НОВЫЕ ЗАЙМЫ"/>
      <sheetName val="ЗАЙМЫ"/>
      <sheetName val="Расчет кредитов"/>
      <sheetName val="ЛИЗИНГ"/>
      <sheetName val="Расчет лизинга"/>
      <sheetName val="Техника"/>
      <sheetName val="Лист1"/>
      <sheetName val="СамосвалыОГР"/>
      <sheetName val="РасстояниеПеревозкиОГР"/>
      <sheetName val="НормыБурениеОГР"/>
      <sheetName val="НормыПроизвОГР"/>
      <sheetName val="НормыБурениеПГР"/>
      <sheetName val="НормыПогрузкаПГР"/>
      <sheetName val="НормыТранспортПГР"/>
      <sheetName val="СправочникТехники"/>
      <sheetName val="СправочникППР"/>
      <sheetName val="ППР_ТО"/>
      <sheetName val="НаработкаТехники"/>
      <sheetName val="БРВ"/>
      <sheetName val="Лист2"/>
    </sheetNames>
    <sheetDataSet>
      <sheetData sheetId="0">
        <row r="1">
          <cell r="A1" t="str">
            <v>Сценарий</v>
          </cell>
        </row>
        <row r="2">
          <cell r="A2" t="str">
            <v>базовый</v>
          </cell>
        </row>
        <row r="3">
          <cell r="A3" t="str">
            <v>оптимистичный</v>
          </cell>
        </row>
        <row r="4">
          <cell r="A4" t="str">
            <v>пессимистичный</v>
          </cell>
        </row>
        <row r="5">
          <cell r="A5">
            <v>0</v>
          </cell>
        </row>
      </sheetData>
      <sheetData sheetId="1"/>
      <sheetData sheetId="2"/>
      <sheetData sheetId="3">
        <row r="1">
          <cell r="A1" t="str">
            <v>Дата</v>
          </cell>
          <cell r="B1" t="str">
            <v>НомерМесяца</v>
          </cell>
          <cell r="C1" t="str">
            <v>Месяц</v>
          </cell>
          <cell r="D1" t="str">
            <v>Квартал</v>
          </cell>
          <cell r="E1" t="str">
            <v>Дней в месяце</v>
          </cell>
          <cell r="F1" t="str">
            <v>Год</v>
          </cell>
          <cell r="G1" t="str">
            <v>Сезон</v>
          </cell>
        </row>
        <row r="2">
          <cell r="A2">
            <v>43466</v>
          </cell>
          <cell r="B2">
            <v>1</v>
          </cell>
          <cell r="C2" t="str">
            <v>Январь</v>
          </cell>
          <cell r="D2">
            <v>1</v>
          </cell>
          <cell r="E2">
            <v>31</v>
          </cell>
          <cell r="F2">
            <v>2019</v>
          </cell>
          <cell r="G2" t="str">
            <v>Зима</v>
          </cell>
        </row>
        <row r="3">
          <cell r="A3">
            <v>43497</v>
          </cell>
          <cell r="B3">
            <v>2</v>
          </cell>
          <cell r="C3" t="str">
            <v>Февраль</v>
          </cell>
          <cell r="D3">
            <v>1</v>
          </cell>
          <cell r="E3">
            <v>28</v>
          </cell>
          <cell r="F3">
            <v>2019</v>
          </cell>
          <cell r="G3" t="str">
            <v>Зима</v>
          </cell>
        </row>
        <row r="4">
          <cell r="A4">
            <v>43525</v>
          </cell>
          <cell r="B4">
            <v>3</v>
          </cell>
          <cell r="C4" t="str">
            <v>Март</v>
          </cell>
          <cell r="D4">
            <v>1</v>
          </cell>
          <cell r="E4">
            <v>31</v>
          </cell>
          <cell r="F4">
            <v>2019</v>
          </cell>
          <cell r="G4" t="str">
            <v>Зима</v>
          </cell>
        </row>
        <row r="5">
          <cell r="A5">
            <v>43556</v>
          </cell>
          <cell r="B5">
            <v>4</v>
          </cell>
          <cell r="C5" t="str">
            <v>Апрель</v>
          </cell>
          <cell r="D5">
            <v>2</v>
          </cell>
          <cell r="E5">
            <v>30</v>
          </cell>
          <cell r="F5">
            <v>2019</v>
          </cell>
          <cell r="G5" t="str">
            <v>Лето</v>
          </cell>
        </row>
        <row r="6">
          <cell r="A6">
            <v>43586</v>
          </cell>
          <cell r="B6">
            <v>5</v>
          </cell>
          <cell r="C6" t="str">
            <v>Май</v>
          </cell>
          <cell r="D6">
            <v>2</v>
          </cell>
          <cell r="E6">
            <v>31</v>
          </cell>
          <cell r="F6">
            <v>2019</v>
          </cell>
          <cell r="G6" t="str">
            <v>Лето</v>
          </cell>
        </row>
        <row r="7">
          <cell r="A7">
            <v>43617</v>
          </cell>
          <cell r="B7">
            <v>6</v>
          </cell>
          <cell r="C7" t="str">
            <v>Июнь</v>
          </cell>
          <cell r="D7">
            <v>2</v>
          </cell>
          <cell r="E7">
            <v>30</v>
          </cell>
          <cell r="F7">
            <v>2019</v>
          </cell>
          <cell r="G7" t="str">
            <v>Лето</v>
          </cell>
        </row>
        <row r="8">
          <cell r="A8">
            <v>43647</v>
          </cell>
          <cell r="B8">
            <v>7</v>
          </cell>
          <cell r="C8" t="str">
            <v>Июль</v>
          </cell>
          <cell r="D8">
            <v>3</v>
          </cell>
          <cell r="E8">
            <v>31</v>
          </cell>
          <cell r="F8">
            <v>2019</v>
          </cell>
          <cell r="G8" t="str">
            <v>Лето</v>
          </cell>
        </row>
        <row r="9">
          <cell r="A9">
            <v>43678</v>
          </cell>
          <cell r="B9">
            <v>8</v>
          </cell>
          <cell r="C9" t="str">
            <v>Август</v>
          </cell>
          <cell r="D9">
            <v>3</v>
          </cell>
          <cell r="E9">
            <v>31</v>
          </cell>
          <cell r="F9">
            <v>2019</v>
          </cell>
          <cell r="G9" t="str">
            <v>Лето</v>
          </cell>
        </row>
        <row r="10">
          <cell r="A10">
            <v>43709</v>
          </cell>
          <cell r="B10">
            <v>9</v>
          </cell>
          <cell r="C10" t="str">
            <v>Сентябрь</v>
          </cell>
          <cell r="D10">
            <v>3</v>
          </cell>
          <cell r="E10">
            <v>30</v>
          </cell>
          <cell r="F10">
            <v>2019</v>
          </cell>
          <cell r="G10" t="str">
            <v>Лето</v>
          </cell>
        </row>
        <row r="11">
          <cell r="A11">
            <v>43739</v>
          </cell>
          <cell r="B11">
            <v>10</v>
          </cell>
          <cell r="C11" t="str">
            <v>Октябрь</v>
          </cell>
          <cell r="D11">
            <v>4</v>
          </cell>
          <cell r="E11">
            <v>31</v>
          </cell>
          <cell r="F11">
            <v>2019</v>
          </cell>
          <cell r="G11" t="str">
            <v>Лето</v>
          </cell>
        </row>
        <row r="12">
          <cell r="A12">
            <v>43770</v>
          </cell>
          <cell r="B12">
            <v>11</v>
          </cell>
          <cell r="C12" t="str">
            <v>Ноябрь</v>
          </cell>
          <cell r="D12">
            <v>4</v>
          </cell>
          <cell r="E12">
            <v>30</v>
          </cell>
          <cell r="F12">
            <v>2019</v>
          </cell>
          <cell r="G12" t="str">
            <v>Зима</v>
          </cell>
        </row>
        <row r="13">
          <cell r="A13">
            <v>43800</v>
          </cell>
          <cell r="B13">
            <v>12</v>
          </cell>
          <cell r="C13" t="str">
            <v>Декабрь</v>
          </cell>
          <cell r="D13">
            <v>4</v>
          </cell>
          <cell r="E13">
            <v>31</v>
          </cell>
          <cell r="F13">
            <v>2019</v>
          </cell>
          <cell r="G13" t="str">
            <v>Зима</v>
          </cell>
        </row>
        <row r="14">
          <cell r="A14">
            <v>0</v>
          </cell>
          <cell r="B14">
            <v>0</v>
          </cell>
          <cell r="C14" t="str">
            <v>-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 t="str">
            <v>-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 t="str">
            <v>-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</sheetData>
      <sheetData sheetId="4">
        <row r="1">
          <cell r="E1" t="str">
            <v>Фактический выходной (будний) день с учетом переносов</v>
          </cell>
        </row>
        <row r="2">
          <cell r="E2">
            <v>43466</v>
          </cell>
        </row>
        <row r="3">
          <cell r="E3">
            <v>43467</v>
          </cell>
        </row>
        <row r="4">
          <cell r="E4">
            <v>43532</v>
          </cell>
        </row>
        <row r="5">
          <cell r="E5">
            <v>43545</v>
          </cell>
        </row>
        <row r="6">
          <cell r="E6">
            <v>43546</v>
          </cell>
        </row>
        <row r="7">
          <cell r="E7">
            <v>43549</v>
          </cell>
        </row>
        <row r="8">
          <cell r="E8">
            <v>43586</v>
          </cell>
        </row>
        <row r="9">
          <cell r="E9">
            <v>43592</v>
          </cell>
        </row>
        <row r="10">
          <cell r="E10">
            <v>43594</v>
          </cell>
        </row>
        <row r="11">
          <cell r="E11">
            <v>43654</v>
          </cell>
        </row>
        <row r="12">
          <cell r="E12">
            <v>43707</v>
          </cell>
        </row>
        <row r="13">
          <cell r="E13">
            <v>43801</v>
          </cell>
        </row>
        <row r="14">
          <cell r="E14">
            <v>43815</v>
          </cell>
        </row>
        <row r="15">
          <cell r="E15">
            <v>43816</v>
          </cell>
        </row>
        <row r="16">
          <cell r="E16">
            <v>43472</v>
          </cell>
        </row>
        <row r="17">
          <cell r="E17">
            <v>43689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5">
        <row r="1">
          <cell r="A1" t="str">
            <v>Периодичность</v>
          </cell>
        </row>
        <row r="2">
          <cell r="A2" t="str">
            <v>Ежедневно</v>
          </cell>
        </row>
        <row r="3">
          <cell r="A3" t="str">
            <v>1 раз в 2 дня</v>
          </cell>
        </row>
        <row r="4">
          <cell r="A4" t="str">
            <v>1 раз в неделю</v>
          </cell>
        </row>
        <row r="5">
          <cell r="A5" t="str">
            <v>1 раз в месяц</v>
          </cell>
        </row>
        <row r="6">
          <cell r="A6" t="str">
            <v>1 раз в квартал</v>
          </cell>
        </row>
        <row r="7">
          <cell r="A7" t="str">
            <v>1 раз в полгода</v>
          </cell>
        </row>
        <row r="8">
          <cell r="A8" t="str">
            <v>1 раз в год</v>
          </cell>
        </row>
        <row r="9">
          <cell r="A9" t="str">
            <v>Единовременно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6"/>
      <sheetData sheetId="7"/>
      <sheetData sheetId="8"/>
      <sheetData sheetId="9">
        <row r="1">
          <cell r="A1" t="str">
            <v>Код Проекта</v>
          </cell>
        </row>
        <row r="2">
          <cell r="A2" t="str">
            <v>AKB03006</v>
          </cell>
        </row>
        <row r="3">
          <cell r="A3" t="str">
            <v>PST03008</v>
          </cell>
        </row>
        <row r="4">
          <cell r="A4" t="str">
            <v>GAA04002</v>
          </cell>
        </row>
        <row r="5">
          <cell r="A5" t="str">
            <v>PST02009</v>
          </cell>
        </row>
        <row r="6">
          <cell r="A6" t="str">
            <v>PST02010</v>
          </cell>
        </row>
        <row r="7">
          <cell r="A7" t="str">
            <v>PST02011</v>
          </cell>
        </row>
        <row r="8">
          <cell r="A8" t="str">
            <v>PST02012</v>
          </cell>
        </row>
        <row r="9">
          <cell r="A9" t="str">
            <v>PST02013</v>
          </cell>
        </row>
        <row r="10">
          <cell r="A10" t="str">
            <v>PST02015</v>
          </cell>
        </row>
        <row r="11">
          <cell r="A11" t="str">
            <v>PST02016</v>
          </cell>
        </row>
        <row r="12">
          <cell r="A12" t="str">
            <v>PST02018</v>
          </cell>
        </row>
        <row r="13">
          <cell r="A13" t="str">
            <v>PST02019</v>
          </cell>
        </row>
        <row r="14">
          <cell r="A14" t="str">
            <v>PST02020</v>
          </cell>
        </row>
        <row r="15">
          <cell r="A15" t="str">
            <v>PST03014</v>
          </cell>
        </row>
        <row r="16">
          <cell r="A16" t="str">
            <v>PST03017</v>
          </cell>
        </row>
        <row r="17">
          <cell r="A17" t="str">
            <v>DMP013</v>
          </cell>
        </row>
        <row r="18">
          <cell r="A18" t="str">
            <v>DMP014</v>
          </cell>
        </row>
        <row r="19">
          <cell r="A19" t="str">
            <v>DMP015</v>
          </cell>
        </row>
        <row r="20">
          <cell r="A20" t="str">
            <v>DMP016</v>
          </cell>
        </row>
        <row r="21">
          <cell r="A21" t="str">
            <v>DMP017</v>
          </cell>
        </row>
        <row r="22">
          <cell r="A22" t="str">
            <v>DMP018</v>
          </cell>
        </row>
        <row r="23">
          <cell r="A23" t="str">
            <v>DMP019</v>
          </cell>
        </row>
        <row r="24">
          <cell r="A24" t="str">
            <v>DMP020</v>
          </cell>
        </row>
        <row r="25">
          <cell r="A25" t="str">
            <v>DMP021</v>
          </cell>
        </row>
        <row r="26">
          <cell r="A26" t="str">
            <v>DMP022</v>
          </cell>
        </row>
        <row r="27">
          <cell r="A27" t="str">
            <v>DMP023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</sheetData>
      <sheetData sheetId="10">
        <row r="1">
          <cell r="A1" t="str">
            <v>ЦФО</v>
          </cell>
          <cell r="B1" t="str">
            <v>НаименованиеЦФО</v>
          </cell>
          <cell r="C1" t="str">
            <v>ТипЗатрат</v>
          </cell>
        </row>
        <row r="2">
          <cell r="A2" t="str">
            <v>0010AKB</v>
          </cell>
          <cell r="B2" t="str">
            <v>Управление Филиала AKB</v>
          </cell>
          <cell r="C2" t="str">
            <v>Накладные затраты Филиала</v>
          </cell>
        </row>
        <row r="3">
          <cell r="A3" t="str">
            <v>001PST</v>
          </cell>
          <cell r="B3" t="str">
            <v>Администрация  филиала PST</v>
          </cell>
          <cell r="C3" t="str">
            <v>Накладные затраты Филиала</v>
          </cell>
        </row>
        <row r="4">
          <cell r="A4" t="str">
            <v>0020AKB</v>
          </cell>
          <cell r="B4" t="str">
            <v>Производственно-технический отдел</v>
          </cell>
          <cell r="C4" t="str">
            <v>Накладные затраты Филиала</v>
          </cell>
        </row>
        <row r="5">
          <cell r="A5" t="str">
            <v>002PST</v>
          </cell>
          <cell r="B5" t="str">
            <v>Налоги, сборы и прочие платежи в бюджет</v>
          </cell>
          <cell r="C5" t="str">
            <v>Накладные затраты Филиала</v>
          </cell>
        </row>
        <row r="6">
          <cell r="A6" t="str">
            <v>0030AKB</v>
          </cell>
          <cell r="B6" t="str">
            <v>Проектно-конструкторский сектор</v>
          </cell>
          <cell r="C6" t="str">
            <v>Накладные затраты Филиала</v>
          </cell>
        </row>
        <row r="7">
          <cell r="A7" t="str">
            <v>1010AKB</v>
          </cell>
          <cell r="B7" t="str">
            <v>УПГР Акбакай</v>
          </cell>
          <cell r="C7" t="str">
            <v>Прямые затраты Добычи</v>
          </cell>
        </row>
        <row r="8">
          <cell r="A8" t="str">
            <v>101PST</v>
          </cell>
          <cell r="B8" t="str">
            <v>Руководство Рудника PST</v>
          </cell>
          <cell r="C8" t="str">
            <v>Накладные затраты Добычи</v>
          </cell>
        </row>
        <row r="9">
          <cell r="A9" t="str">
            <v>1020AKB</v>
          </cell>
          <cell r="B9" t="str">
            <v>УПГР Восточный Акбакай</v>
          </cell>
          <cell r="C9" t="str">
            <v>Прямые затраты Добычи</v>
          </cell>
        </row>
        <row r="10">
          <cell r="A10" t="str">
            <v>102PST</v>
          </cell>
          <cell r="B10" t="str">
            <v>Эксплоразведка PST</v>
          </cell>
          <cell r="C10" t="str">
            <v>Прямые затраты Добычи</v>
          </cell>
        </row>
        <row r="11">
          <cell r="A11" t="str">
            <v>1030AKB</v>
          </cell>
          <cell r="B11" t="str">
            <v>УПГР Бескемпир</v>
          </cell>
          <cell r="C11" t="str">
            <v>Прямые затраты Добычи</v>
          </cell>
        </row>
        <row r="12">
          <cell r="A12" t="str">
            <v>103PST</v>
          </cell>
          <cell r="B12" t="str">
            <v>Бурение PST</v>
          </cell>
          <cell r="C12" t="str">
            <v>Прямые затраты Добычи</v>
          </cell>
        </row>
        <row r="13">
          <cell r="A13" t="str">
            <v>1040AKB</v>
          </cell>
          <cell r="B13" t="str">
            <v>УОГР Карьерное</v>
          </cell>
          <cell r="C13" t="str">
            <v>Прямые затраты Добычи</v>
          </cell>
        </row>
        <row r="14">
          <cell r="A14" t="str">
            <v>104PST</v>
          </cell>
          <cell r="B14" t="str">
            <v>Взрывные работы PST</v>
          </cell>
          <cell r="C14" t="str">
            <v>Прямые затраты Добычи</v>
          </cell>
        </row>
        <row r="15">
          <cell r="A15" t="str">
            <v>1050AKB</v>
          </cell>
          <cell r="B15" t="str">
            <v>УПГР Светинское</v>
          </cell>
          <cell r="C15" t="str">
            <v>Прямые затраты Добычи</v>
          </cell>
        </row>
        <row r="16">
          <cell r="A16" t="str">
            <v>105PST</v>
          </cell>
          <cell r="B16" t="str">
            <v>Управление карьера PST</v>
          </cell>
          <cell r="C16" t="str">
            <v>Накладные затраты Добычи</v>
          </cell>
        </row>
        <row r="17">
          <cell r="A17" t="str">
            <v>1060AKB</v>
          </cell>
          <cell r="B17" t="str">
            <v>Участок горно-капитальных работ</v>
          </cell>
          <cell r="C17" t="str">
            <v>Прямые затраты Добычи</v>
          </cell>
        </row>
        <row r="18">
          <cell r="A18" t="str">
            <v>106PST</v>
          </cell>
          <cell r="B18" t="str">
            <v>Экскавация PST</v>
          </cell>
          <cell r="C18" t="str">
            <v>Прямые затраты Добычи</v>
          </cell>
        </row>
        <row r="19">
          <cell r="A19" t="str">
            <v>107PST</v>
          </cell>
          <cell r="B19" t="str">
            <v>Транспортировка PST</v>
          </cell>
          <cell r="C19" t="str">
            <v>Прямые затраты Добычи</v>
          </cell>
        </row>
        <row r="20">
          <cell r="A20" t="str">
            <v>108PST</v>
          </cell>
          <cell r="B20" t="str">
            <v>Ремонтно-механический участок PST</v>
          </cell>
          <cell r="C20" t="str">
            <v>Накладные затраты Добычи</v>
          </cell>
        </row>
        <row r="21">
          <cell r="A21" t="str">
            <v>109PST</v>
          </cell>
          <cell r="B21" t="str">
            <v>Геологическая служба PST</v>
          </cell>
          <cell r="C21" t="str">
            <v>Накладные затраты Добычи</v>
          </cell>
        </row>
        <row r="22">
          <cell r="A22" t="str">
            <v>110PST</v>
          </cell>
          <cell r="B22" t="str">
            <v>Маркшейдерская служба PST</v>
          </cell>
          <cell r="C22" t="str">
            <v>Накладные затраты Добычи</v>
          </cell>
        </row>
        <row r="23">
          <cell r="A23" t="str">
            <v>111PST</v>
          </cell>
          <cell r="B23" t="str">
            <v>Горно-технический отдел PST</v>
          </cell>
          <cell r="C23" t="str">
            <v>Накладные затраты Добычи</v>
          </cell>
        </row>
        <row r="24">
          <cell r="A24" t="str">
            <v>2010AKB</v>
          </cell>
          <cell r="B24" t="str">
            <v>Департамент по горным работам</v>
          </cell>
          <cell r="C24" t="str">
            <v>Накладные затраты Добычи</v>
          </cell>
        </row>
        <row r="25">
          <cell r="A25" t="str">
            <v>201PST</v>
          </cell>
          <cell r="B25" t="str">
            <v>Обслуживание карьера PST</v>
          </cell>
          <cell r="C25" t="str">
            <v>Накладные затраты Добычи</v>
          </cell>
        </row>
        <row r="26">
          <cell r="A26" t="str">
            <v>2020AKB</v>
          </cell>
          <cell r="B26" t="str">
            <v>Участок ПВС</v>
          </cell>
          <cell r="C26" t="str">
            <v>Накладные затраты Добычи</v>
          </cell>
        </row>
        <row r="27">
          <cell r="A27" t="str">
            <v>2021AKB</v>
          </cell>
          <cell r="B27" t="str">
            <v>(ПВС) Затраты прямого отнесения на участок Акбакай</v>
          </cell>
          <cell r="C27" t="str">
            <v>Прямые затраты Добычи</v>
          </cell>
        </row>
        <row r="28">
          <cell r="A28" t="str">
            <v>2022AKB</v>
          </cell>
          <cell r="B28" t="str">
            <v>(ПВС) Затраты прямого отнесения на участок Бескемпир</v>
          </cell>
          <cell r="C28" t="str">
            <v>Прямые затраты Добычи</v>
          </cell>
        </row>
        <row r="29">
          <cell r="A29" t="str">
            <v>202PST</v>
          </cell>
          <cell r="B29" t="str">
            <v>Водоотлив PST</v>
          </cell>
          <cell r="C29" t="str">
            <v>Прямые затраты Добычи</v>
          </cell>
        </row>
        <row r="30">
          <cell r="A30" t="str">
            <v>2030AKB</v>
          </cell>
          <cell r="B30" t="str">
            <v>Участок по подготовке и обеспечению ВМ</v>
          </cell>
          <cell r="C30" t="str">
            <v>Накладные затраты Добычи</v>
          </cell>
        </row>
        <row r="31">
          <cell r="A31" t="str">
            <v>203PST</v>
          </cell>
          <cell r="B31" t="str">
            <v>Освещение карьера PST</v>
          </cell>
          <cell r="C31" t="str">
            <v>Прямые затраты Добычи</v>
          </cell>
        </row>
        <row r="32">
          <cell r="A32" t="str">
            <v>2040AKB</v>
          </cell>
          <cell r="B32" t="str">
            <v>Геологический отдел</v>
          </cell>
          <cell r="C32" t="str">
            <v>Накладные затраты Добычи</v>
          </cell>
        </row>
        <row r="33">
          <cell r="A33" t="str">
            <v>204PST</v>
          </cell>
          <cell r="B33" t="str">
            <v>Обслуживание дороги PST</v>
          </cell>
          <cell r="C33" t="str">
            <v>Накладные затраты Добычи</v>
          </cell>
        </row>
        <row r="34">
          <cell r="A34" t="str">
            <v>2050AKB</v>
          </cell>
          <cell r="B34" t="str">
            <v>Отдел контроля горных работ (Маркшейдерская служба)</v>
          </cell>
          <cell r="C34" t="str">
            <v>Накладные затраты Добычи</v>
          </cell>
        </row>
        <row r="35">
          <cell r="A35" t="str">
            <v>205PST</v>
          </cell>
          <cell r="B35" t="str">
            <v>Сектор геомеханики Актогайского филиала</v>
          </cell>
          <cell r="C35" t="str">
            <v>Накладные затраты Добычи</v>
          </cell>
        </row>
        <row r="36">
          <cell r="A36" t="str">
            <v>2060AKB</v>
          </cell>
          <cell r="B36" t="str">
            <v>Участок по обсл-ю и ремонту стационарного и переносног не ис</v>
          </cell>
          <cell r="C36" t="str">
            <v>Накладные затраты Добычи</v>
          </cell>
        </row>
        <row r="37">
          <cell r="A37" t="str">
            <v>2070AKB</v>
          </cell>
          <cell r="B37" t="str">
            <v>Участок по обслуживанию и ремонту переносного оборудования</v>
          </cell>
          <cell r="C37" t="str">
            <v>Накладные затраты Добычи</v>
          </cell>
        </row>
        <row r="38">
          <cell r="A38" t="str">
            <v>2071AKB</v>
          </cell>
          <cell r="B38" t="str">
            <v>(СОРПО - механики) Затраты прямого отнесения на участок Акба</v>
          </cell>
          <cell r="C38" t="str">
            <v>Накладные затраты Добычи</v>
          </cell>
        </row>
        <row r="39">
          <cell r="A39" t="str">
            <v>2072AKB</v>
          </cell>
          <cell r="B39" t="str">
            <v>(СОРПО - механики) Затраты прямого отнесения на участок Беск</v>
          </cell>
          <cell r="C39" t="str">
            <v>Накладные затраты Добычи</v>
          </cell>
        </row>
        <row r="40">
          <cell r="A40" t="str">
            <v>2080AKB</v>
          </cell>
          <cell r="B40" t="str">
            <v>Участок по обслуживанию и эксплуатации ПУ и НУ горных работ</v>
          </cell>
          <cell r="C40" t="str">
            <v>Накладные затраты Добычи</v>
          </cell>
        </row>
        <row r="41">
          <cell r="A41" t="str">
            <v>2081AKB</v>
          </cell>
          <cell r="B41" t="str">
            <v>(СОРСО-мех) Затраты прямого отнесения на участок Акбакай</v>
          </cell>
          <cell r="C41" t="str">
            <v>Накладные затраты Добычи</v>
          </cell>
        </row>
        <row r="42">
          <cell r="A42" t="str">
            <v>2082AKB</v>
          </cell>
          <cell r="B42" t="str">
            <v>(СОРСО-мех) Затраты прямого отнесения на участок Бескемпир</v>
          </cell>
          <cell r="C42" t="str">
            <v>Накладные затраты Добычи</v>
          </cell>
        </row>
        <row r="43">
          <cell r="A43" t="str">
            <v>2090AKB</v>
          </cell>
          <cell r="B43" t="str">
            <v>Участок по обслуживанию и ремонту технологического транспорт</v>
          </cell>
          <cell r="C43" t="str">
            <v>Накладные затраты Добычи</v>
          </cell>
        </row>
        <row r="44">
          <cell r="A44" t="str">
            <v>2100AKB</v>
          </cell>
          <cell r="B44" t="str">
            <v>Сектор по обслуживанию и ремонту техники подземных горных ра</v>
          </cell>
          <cell r="C44" t="str">
            <v>Накладные затраты Добычи</v>
          </cell>
        </row>
        <row r="45">
          <cell r="A45" t="str">
            <v>2101AKB</v>
          </cell>
          <cell r="B45" t="str">
            <v>(СОРТПГР) Затраты прямого отнесения на участок Акбакай</v>
          </cell>
          <cell r="C45" t="str">
            <v>Накладные затраты Добычи</v>
          </cell>
        </row>
        <row r="46">
          <cell r="A46" t="str">
            <v>2102AKB</v>
          </cell>
          <cell r="B46" t="str">
            <v>(СОРТПГР) Затраты прямого отнесения на участок Бескемпир</v>
          </cell>
          <cell r="C46" t="str">
            <v>Накладные затраты Добычи</v>
          </cell>
        </row>
        <row r="47">
          <cell r="A47" t="str">
            <v>2110AKB</v>
          </cell>
          <cell r="B47" t="str">
            <v>Сектор по обслуживанию и ремонту техники открытых горных раб</v>
          </cell>
          <cell r="C47" t="str">
            <v>Накладные затраты Добычи</v>
          </cell>
        </row>
        <row r="48">
          <cell r="A48" t="str">
            <v>2111AKB</v>
          </cell>
          <cell r="B48" t="str">
            <v>(СОРТОГР) Затраты прямого отнесения на участок Карьерный</v>
          </cell>
          <cell r="C48" t="str">
            <v>Накладные затраты Добычи</v>
          </cell>
        </row>
        <row r="49">
          <cell r="A49" t="str">
            <v>2120AKB</v>
          </cell>
          <cell r="B49" t="str">
            <v>Сектор по энергетическому обслуживанию стационарного</v>
          </cell>
          <cell r="C49" t="str">
            <v>Накладные затраты Добычи</v>
          </cell>
        </row>
        <row r="50">
          <cell r="A50" t="str">
            <v>2130AKB</v>
          </cell>
          <cell r="B50" t="str">
            <v>Сектор геомеханики Акбакайского филиала</v>
          </cell>
          <cell r="C50" t="str">
            <v>Накладные затраты Добычи</v>
          </cell>
        </row>
        <row r="51">
          <cell r="A51" t="str">
            <v>3010AKB</v>
          </cell>
          <cell r="B51" t="str">
            <v>Департамент по переработке</v>
          </cell>
          <cell r="C51" t="str">
            <v>Прямые затраты Переработки</v>
          </cell>
        </row>
        <row r="52">
          <cell r="A52" t="str">
            <v>301PST</v>
          </cell>
          <cell r="B52" t="str">
            <v>Первичное дробление PST</v>
          </cell>
          <cell r="C52" t="str">
            <v>Прямые затраты Переработки</v>
          </cell>
        </row>
        <row r="53">
          <cell r="A53" t="str">
            <v>3020AKB</v>
          </cell>
          <cell r="B53" t="str">
            <v>Первичное дробление АКВ</v>
          </cell>
          <cell r="C53" t="str">
            <v>Прямые затраты Переработки</v>
          </cell>
        </row>
        <row r="54">
          <cell r="A54" t="str">
            <v>302PST</v>
          </cell>
          <cell r="B54" t="str">
            <v>Золотоизвлекательная фабрика PST</v>
          </cell>
          <cell r="C54" t="str">
            <v>Прямые затраты Переработки</v>
          </cell>
        </row>
        <row r="55">
          <cell r="A55" t="str">
            <v>3030AKB</v>
          </cell>
          <cell r="B55" t="str">
            <v>Технологическая служба</v>
          </cell>
          <cell r="C55" t="str">
            <v>Прямые затраты Переработки</v>
          </cell>
        </row>
        <row r="56">
          <cell r="A56" t="str">
            <v>303PST</v>
          </cell>
          <cell r="B56" t="str">
            <v>Механическая служба ЗИФ PST</v>
          </cell>
          <cell r="C56" t="str">
            <v>Прямые затраты Переработки</v>
          </cell>
        </row>
        <row r="57">
          <cell r="A57" t="str">
            <v>3040AKB</v>
          </cell>
          <cell r="B57" t="str">
            <v>Отдел технологического контроля</v>
          </cell>
          <cell r="C57" t="str">
            <v>Прямые затраты Переработки</v>
          </cell>
        </row>
        <row r="58">
          <cell r="A58" t="str">
            <v>304PST</v>
          </cell>
          <cell r="B58" t="str">
            <v>Энергослужба ЗИФ PST</v>
          </cell>
          <cell r="C58" t="str">
            <v>Прямые затраты Переработки</v>
          </cell>
        </row>
        <row r="59">
          <cell r="A59" t="str">
            <v>3050AKB</v>
          </cell>
          <cell r="B59" t="str">
            <v>Участок водовод Сары-Булак</v>
          </cell>
          <cell r="C59" t="str">
            <v>Прямые затраты Переработки</v>
          </cell>
        </row>
        <row r="60">
          <cell r="A60" t="str">
            <v>305PST</v>
          </cell>
          <cell r="B60" t="str">
            <v>Исследовательская лаборатория PST</v>
          </cell>
          <cell r="C60" t="str">
            <v>Прямые затраты Переработки</v>
          </cell>
        </row>
        <row r="61">
          <cell r="A61" t="str">
            <v>3060AKB</v>
          </cell>
          <cell r="B61" t="str">
            <v>Участок по обслуживанию и ремонту оборудования по переработк</v>
          </cell>
          <cell r="C61" t="str">
            <v>Прямые затраты Переработки</v>
          </cell>
        </row>
        <row r="62">
          <cell r="A62" t="str">
            <v>306PST</v>
          </cell>
          <cell r="B62" t="str">
            <v>Транспортировка и загрузка ТМО и ДрР PST</v>
          </cell>
          <cell r="C62" t="str">
            <v>Прямые затраты Переработки</v>
          </cell>
        </row>
        <row r="63">
          <cell r="A63" t="str">
            <v>3070AKB</v>
          </cell>
          <cell r="B63" t="str">
            <v>Сектор по энергетическому обслуживанию оборудованя по перера</v>
          </cell>
          <cell r="C63" t="str">
            <v>Прямые затраты Переработки</v>
          </cell>
        </row>
        <row r="64">
          <cell r="A64" t="str">
            <v>3080AKB</v>
          </cell>
          <cell r="B64" t="str">
            <v>Металлургическая лаборатория (Прямые затраты BIOX (Джоэл))</v>
          </cell>
          <cell r="C64" t="str">
            <v>Прямые затраты Переработки</v>
          </cell>
        </row>
        <row r="65">
          <cell r="A65" t="str">
            <v>4010AKB</v>
          </cell>
          <cell r="B65" t="str">
            <v>Служба по организации вахты</v>
          </cell>
          <cell r="C65" t="str">
            <v>Накладные затраты Филиала</v>
          </cell>
        </row>
        <row r="66">
          <cell r="A66" t="str">
            <v>401PST</v>
          </cell>
          <cell r="B66" t="str">
            <v>Автотранспортный участок PST</v>
          </cell>
          <cell r="C66" t="str">
            <v>Накладные затраты Филиала</v>
          </cell>
        </row>
        <row r="67">
          <cell r="A67" t="str">
            <v>4020AKB</v>
          </cell>
          <cell r="B67" t="str">
            <v>Ремонтно-строительный участок</v>
          </cell>
          <cell r="C67" t="str">
            <v>Накладные затраты Филиала</v>
          </cell>
        </row>
        <row r="68">
          <cell r="A68" t="str">
            <v>4021AKB</v>
          </cell>
          <cell r="B68" t="str">
            <v>РСУ: прямые затраты капитального стр-ва</v>
          </cell>
          <cell r="C68">
            <v>0</v>
          </cell>
        </row>
        <row r="69">
          <cell r="A69" t="str">
            <v>402PST</v>
          </cell>
          <cell r="B69" t="str">
            <v>Служба главного энергетика PST</v>
          </cell>
          <cell r="C69" t="str">
            <v>Накладные затраты Филиала</v>
          </cell>
        </row>
        <row r="70">
          <cell r="A70" t="str">
            <v>4030AKB</v>
          </cell>
          <cell r="B70" t="str">
            <v>Служба безопасности Акбакайского филиала</v>
          </cell>
          <cell r="C70" t="str">
            <v>Накладные затраты Филиала</v>
          </cell>
        </row>
        <row r="71">
          <cell r="A71" t="str">
            <v>403PST</v>
          </cell>
          <cell r="B71" t="str">
            <v>Пробирно-аналитическая лаборатория PST</v>
          </cell>
          <cell r="C71" t="str">
            <v>Накладные затраты Филиала</v>
          </cell>
        </row>
        <row r="72">
          <cell r="A72" t="str">
            <v>4040AKB</v>
          </cell>
          <cell r="B72" t="str">
            <v>Пробирно-аналитическая лаборатория</v>
          </cell>
          <cell r="C72" t="str">
            <v>Накладные затраты Филиала</v>
          </cell>
        </row>
        <row r="73">
          <cell r="A73" t="str">
            <v>404PST</v>
          </cell>
          <cell r="B73" t="str">
            <v>Служба безопасности PST</v>
          </cell>
          <cell r="C73" t="str">
            <v>Накладные затраты Филиала</v>
          </cell>
        </row>
        <row r="74">
          <cell r="A74" t="str">
            <v>4050AKB</v>
          </cell>
          <cell r="B74" t="str">
            <v>Социальная сфера</v>
          </cell>
          <cell r="C74" t="str">
            <v>Накладные затраты Филиала</v>
          </cell>
        </row>
        <row r="75">
          <cell r="A75" t="str">
            <v>405PST</v>
          </cell>
          <cell r="B75" t="str">
            <v>Служба охраны труда и техники безопасности PST</v>
          </cell>
          <cell r="C75" t="str">
            <v>Накладные затраты Филиала</v>
          </cell>
        </row>
        <row r="76">
          <cell r="A76" t="str">
            <v>4060AKB</v>
          </cell>
          <cell r="B76" t="str">
            <v>Служба главного энергетика</v>
          </cell>
          <cell r="C76" t="str">
            <v>Накладные затраты Филиала</v>
          </cell>
        </row>
        <row r="77">
          <cell r="A77" t="str">
            <v>406PST</v>
          </cell>
          <cell r="B77" t="str">
            <v>Служба экологии PST</v>
          </cell>
          <cell r="C77" t="str">
            <v>Накладные затраты Филиала</v>
          </cell>
        </row>
        <row r="78">
          <cell r="A78" t="str">
            <v>4070AKB</v>
          </cell>
          <cell r="B78" t="str">
            <v>Сектор по энергетическому обслуживанию Филиала</v>
          </cell>
          <cell r="C78" t="str">
            <v>Накладные затраты Филиала</v>
          </cell>
        </row>
        <row r="79">
          <cell r="A79" t="str">
            <v>4071AKB</v>
          </cell>
          <cell r="B79" t="str">
            <v>ЛЭП (ДУ)</v>
          </cell>
          <cell r="C79" t="str">
            <v>Накладные затраты Филиала</v>
          </cell>
        </row>
        <row r="80">
          <cell r="A80" t="str">
            <v>407PST</v>
          </cell>
          <cell r="B80" t="str">
            <v>Служба складского хозяйства PST</v>
          </cell>
          <cell r="C80" t="str">
            <v>Накладные затраты Филиала</v>
          </cell>
        </row>
        <row r="81">
          <cell r="A81" t="str">
            <v>4080AKB</v>
          </cell>
          <cell r="B81" t="str">
            <v>Центральный склад</v>
          </cell>
          <cell r="C81" t="str">
            <v>Накладные затраты Филиала</v>
          </cell>
        </row>
        <row r="82">
          <cell r="A82" t="str">
            <v>408PST</v>
          </cell>
          <cell r="B82" t="str">
            <v>Ремонтно-строительный участок PST</v>
          </cell>
          <cell r="C82" t="str">
            <v>Накладные затраты Филиала</v>
          </cell>
        </row>
        <row r="83">
          <cell r="A83" t="str">
            <v>4090AKB</v>
          </cell>
          <cell r="B83" t="str">
            <v>Автотранспортный участок</v>
          </cell>
          <cell r="C83" t="str">
            <v>Накладные затраты Филиала</v>
          </cell>
        </row>
        <row r="84">
          <cell r="A84" t="str">
            <v>409PST</v>
          </cell>
          <cell r="B84" t="str">
            <v>Отдел контроля качества PST</v>
          </cell>
          <cell r="C84" t="str">
            <v>Накладные затраты Филиала</v>
          </cell>
        </row>
        <row r="85">
          <cell r="A85" t="str">
            <v>4100AKB</v>
          </cell>
          <cell r="B85" t="str">
            <v>Служба главного механика</v>
          </cell>
          <cell r="C85" t="str">
            <v>Накладные затраты Филиала</v>
          </cell>
        </row>
        <row r="86">
          <cell r="A86" t="str">
            <v>410PST</v>
          </cell>
          <cell r="B86" t="str">
            <v>Центр вахтовых расходов PST</v>
          </cell>
          <cell r="C86" t="str">
            <v>Накладные затраты Филиала</v>
          </cell>
        </row>
        <row r="87">
          <cell r="A87" t="str">
            <v>4110AKB</v>
          </cell>
          <cell r="B87" t="str">
            <v>Сектор по обслуживанию и ремонту техники вспомогательных раб</v>
          </cell>
          <cell r="C87" t="str">
            <v>Накладные затраты Филиала</v>
          </cell>
        </row>
        <row r="88">
          <cell r="A88" t="str">
            <v>411PST</v>
          </cell>
          <cell r="B88" t="str">
            <v>Участок по обслуживанию кранового хозяйства и ГПМ</v>
          </cell>
          <cell r="C88" t="str">
            <v>Накладные затраты Филиала</v>
          </cell>
        </row>
        <row r="89">
          <cell r="A89" t="str">
            <v>412PST</v>
          </cell>
          <cell r="B89" t="str">
            <v>Социальная сфера</v>
          </cell>
          <cell r="C89" t="str">
            <v>Накладные затраты Филиала</v>
          </cell>
        </row>
        <row r="90">
          <cell r="A90" t="str">
            <v>5010AKB</v>
          </cell>
          <cell r="B90" t="str">
            <v>Геологоразведочная служба (ГРР)</v>
          </cell>
          <cell r="C90" t="str">
            <v>Накладные затраты Добычи</v>
          </cell>
        </row>
        <row r="91">
          <cell r="A91" t="str">
            <v>501PST</v>
          </cell>
          <cell r="B91" t="str">
            <v>Геологоразведка PST</v>
          </cell>
          <cell r="C91" t="str">
            <v>Прямые затраты Геологоразведки</v>
          </cell>
        </row>
        <row r="92">
          <cell r="A92" t="str">
            <v>5020AKB</v>
          </cell>
          <cell r="B92" t="str">
            <v>Сектор эксплоразведочного бурения</v>
          </cell>
          <cell r="C92" t="str">
            <v>Прямые затраты Добычи</v>
          </cell>
        </row>
        <row r="93">
          <cell r="A93" t="str">
            <v>7010GAA</v>
          </cell>
          <cell r="B93" t="str">
            <v>Президент</v>
          </cell>
          <cell r="C93" t="str">
            <v>G&amp;A</v>
          </cell>
        </row>
        <row r="94">
          <cell r="A94" t="str">
            <v>7020GAA</v>
          </cell>
          <cell r="B94" t="str">
            <v>Отдел корпоративных финансов</v>
          </cell>
          <cell r="C94" t="str">
            <v>G&amp;A</v>
          </cell>
        </row>
        <row r="95">
          <cell r="A95" t="str">
            <v>7030GAA</v>
          </cell>
          <cell r="B95" t="str">
            <v>Отдел контрактно-лицензионной работы с госорганами</v>
          </cell>
          <cell r="C95" t="str">
            <v>G&amp;A</v>
          </cell>
        </row>
        <row r="96">
          <cell r="A96" t="str">
            <v>7040GAA</v>
          </cell>
          <cell r="B96" t="str">
            <v>Юридический отдел</v>
          </cell>
          <cell r="C96" t="str">
            <v>G&amp;A</v>
          </cell>
        </row>
        <row r="97">
          <cell r="A97" t="str">
            <v>7050AKB</v>
          </cell>
          <cell r="B97" t="str">
            <v>Сектор кадрового учета по Акбакайскому филиалу</v>
          </cell>
          <cell r="C97" t="str">
            <v>Накладные затраты Филиала</v>
          </cell>
        </row>
        <row r="98">
          <cell r="A98" t="str">
            <v>7050GAA</v>
          </cell>
          <cell r="B98" t="str">
            <v>Отдел кадров</v>
          </cell>
          <cell r="C98" t="str">
            <v>G&amp;A</v>
          </cell>
        </row>
        <row r="99">
          <cell r="A99" t="str">
            <v>7050PST</v>
          </cell>
          <cell r="B99" t="str">
            <v>Сектор кадрового учета по Актогайскому филиалу</v>
          </cell>
          <cell r="C99" t="str">
            <v>Накладные затраты Филиала</v>
          </cell>
        </row>
        <row r="100">
          <cell r="A100" t="str">
            <v>7060GAA</v>
          </cell>
          <cell r="B100" t="str">
            <v>Отдел по развитию HR</v>
          </cell>
          <cell r="C100" t="str">
            <v>G&amp;A</v>
          </cell>
        </row>
        <row r="101">
          <cell r="A101" t="str">
            <v>7070GAA</v>
          </cell>
          <cell r="B101" t="str">
            <v>Отдел развития и оптимизации бизнес-процессов</v>
          </cell>
          <cell r="C101" t="str">
            <v>G&amp;A</v>
          </cell>
        </row>
        <row r="102">
          <cell r="A102" t="str">
            <v>7080AKB</v>
          </cell>
          <cell r="B102" t="str">
            <v>Отдел информационных технологий и автоматизации на филиале A</v>
          </cell>
          <cell r="C102" t="str">
            <v>Накладные затраты Филиала</v>
          </cell>
        </row>
        <row r="103">
          <cell r="A103" t="str">
            <v>7080GAA</v>
          </cell>
          <cell r="B103" t="str">
            <v>Отдел информационных технологий и автоматизации</v>
          </cell>
          <cell r="C103" t="str">
            <v>G&amp;A</v>
          </cell>
        </row>
        <row r="104">
          <cell r="A104" t="str">
            <v>7080PST</v>
          </cell>
          <cell r="B104" t="str">
            <v>Отдел информационных технологий и автоматизации на филиале P</v>
          </cell>
          <cell r="C104" t="str">
            <v>Накладные затраты Филиала</v>
          </cell>
        </row>
        <row r="105">
          <cell r="A105" t="str">
            <v>7090GAA</v>
          </cell>
          <cell r="B105" t="str">
            <v>Служба безопасности и внутреннего контроля</v>
          </cell>
          <cell r="C105" t="str">
            <v>G&amp;A</v>
          </cell>
        </row>
        <row r="106">
          <cell r="A106" t="str">
            <v>7100GAA</v>
          </cell>
          <cell r="B106" t="str">
            <v>Административная служба</v>
          </cell>
          <cell r="C106" t="str">
            <v>G&amp;A</v>
          </cell>
        </row>
        <row r="107">
          <cell r="A107" t="str">
            <v>7110GAA</v>
          </cell>
          <cell r="B107" t="str">
            <v>Первый вице-президент по производству</v>
          </cell>
          <cell r="C107" t="str">
            <v>G&amp;A</v>
          </cell>
        </row>
        <row r="108">
          <cell r="A108" t="str">
            <v>7120AKB</v>
          </cell>
          <cell r="B108" t="str">
            <v>Отдел главного технолога AKB</v>
          </cell>
          <cell r="C108" t="str">
            <v>Накладные затраты Филиала</v>
          </cell>
        </row>
        <row r="109">
          <cell r="A109" t="str">
            <v>7120GAA</v>
          </cell>
          <cell r="B109" t="str">
            <v>Отдел главного технолога</v>
          </cell>
          <cell r="C109" t="str">
            <v>G&amp;A</v>
          </cell>
        </row>
        <row r="110">
          <cell r="A110" t="str">
            <v>7130GAA</v>
          </cell>
          <cell r="B110" t="str">
            <v>Отдел главного геолога</v>
          </cell>
          <cell r="C110" t="str">
            <v>G&amp;A</v>
          </cell>
        </row>
        <row r="111">
          <cell r="A111" t="str">
            <v>7131GAA</v>
          </cell>
          <cell r="B111" t="str">
            <v>Сектор Стратегических проектов</v>
          </cell>
          <cell r="C111" t="str">
            <v>G&amp;A</v>
          </cell>
        </row>
        <row r="112">
          <cell r="A112" t="str">
            <v>7140AKB</v>
          </cell>
          <cell r="B112" t="str">
            <v>Отдел охраны окружающей среды на филиале AKB</v>
          </cell>
          <cell r="C112" t="str">
            <v>Накладные затраты Филиала</v>
          </cell>
        </row>
        <row r="113">
          <cell r="A113" t="str">
            <v>7140GAA</v>
          </cell>
          <cell r="B113" t="str">
            <v>Отдел охраны окружающей среды</v>
          </cell>
          <cell r="C113" t="str">
            <v>G&amp;A</v>
          </cell>
        </row>
        <row r="114">
          <cell r="A114" t="str">
            <v>7140PST</v>
          </cell>
          <cell r="B114" t="str">
            <v>Отдел охраны окружающей среды на филиале PST</v>
          </cell>
          <cell r="C114" t="str">
            <v>Накладные затраты Филиала</v>
          </cell>
        </row>
        <row r="115">
          <cell r="A115" t="str">
            <v>7150AKB</v>
          </cell>
          <cell r="B115" t="str">
            <v>Отдел по безопасности и охране труда по Акбакайскому филиалу</v>
          </cell>
          <cell r="C115" t="str">
            <v>Накладные затраты Филиала</v>
          </cell>
        </row>
        <row r="116">
          <cell r="A116" t="str">
            <v>7150GAA</v>
          </cell>
          <cell r="B116" t="str">
            <v>Служба по безопасности и охране труда</v>
          </cell>
          <cell r="C116" t="str">
            <v>G&amp;A</v>
          </cell>
        </row>
        <row r="117">
          <cell r="A117" t="str">
            <v>7150PST</v>
          </cell>
          <cell r="B117" t="str">
            <v>Отдел по безопасности и охране труда по Актогайскому филиалу</v>
          </cell>
          <cell r="C117" t="str">
            <v>Накладные затраты Филиала</v>
          </cell>
        </row>
        <row r="118">
          <cell r="A118" t="str">
            <v>7160GAA</v>
          </cell>
          <cell r="B118" t="str">
            <v>Служба материально-технического снабжения и закупок</v>
          </cell>
          <cell r="C118" t="str">
            <v>G&amp;A</v>
          </cell>
        </row>
        <row r="119">
          <cell r="A119" t="str">
            <v>7161GAA</v>
          </cell>
          <cell r="B119" t="str">
            <v>Отдел закупок</v>
          </cell>
          <cell r="C119" t="str">
            <v>G&amp;A</v>
          </cell>
        </row>
        <row r="120">
          <cell r="A120" t="str">
            <v>7162GAA</v>
          </cell>
          <cell r="B120" t="str">
            <v>Сектор планирования закупок и координации складского хозяйст</v>
          </cell>
          <cell r="C120" t="str">
            <v>G&amp;A</v>
          </cell>
        </row>
        <row r="121">
          <cell r="A121" t="str">
            <v>7163AKB</v>
          </cell>
          <cell r="B121" t="str">
            <v>Сектор материально-технического снабжения и логистики на фил</v>
          </cell>
          <cell r="C121" t="str">
            <v>Накладные затраты Филиала</v>
          </cell>
        </row>
        <row r="122">
          <cell r="A122" t="str">
            <v>7163GAA</v>
          </cell>
          <cell r="B122" t="str">
            <v>Сектор материально-технического снабжения и логистики</v>
          </cell>
          <cell r="C122" t="str">
            <v>G&amp;A</v>
          </cell>
        </row>
        <row r="123">
          <cell r="A123" t="str">
            <v>7163PST</v>
          </cell>
          <cell r="B123" t="str">
            <v>Сектор материально-технического снабжения и логистики на фил</v>
          </cell>
          <cell r="C123" t="str">
            <v>Накладные затраты Филиала</v>
          </cell>
        </row>
        <row r="124">
          <cell r="A124" t="str">
            <v>7164GAA</v>
          </cell>
          <cell r="B124" t="str">
            <v>Сектор таможенного оформления и организации работы свободных</v>
          </cell>
          <cell r="C124" t="str">
            <v>G&amp;A</v>
          </cell>
        </row>
        <row r="125">
          <cell r="A125" t="str">
            <v>7170GAA</v>
          </cell>
          <cell r="B125" t="str">
            <v>Финансовый департамент</v>
          </cell>
          <cell r="C125" t="str">
            <v>G&amp;A</v>
          </cell>
        </row>
        <row r="126">
          <cell r="A126" t="str">
            <v>7180GAA</v>
          </cell>
          <cell r="B126" t="str">
            <v>Отдел бюджетного планирования</v>
          </cell>
          <cell r="C126" t="str">
            <v>G&amp;A</v>
          </cell>
        </row>
        <row r="127">
          <cell r="A127" t="str">
            <v>7190AKB</v>
          </cell>
          <cell r="B127" t="str">
            <v>Отдел учета и расчетов на филиале AKB</v>
          </cell>
          <cell r="C127" t="str">
            <v>Накладные затраты Филиала</v>
          </cell>
        </row>
        <row r="128">
          <cell r="A128" t="str">
            <v>7190GAA</v>
          </cell>
          <cell r="B128" t="str">
            <v>Отдел учета и расчетов</v>
          </cell>
          <cell r="C128" t="str">
            <v>G&amp;A</v>
          </cell>
        </row>
        <row r="129">
          <cell r="A129" t="str">
            <v>7190PST</v>
          </cell>
          <cell r="B129" t="str">
            <v>Отдел учета и расчетов на филиале PST</v>
          </cell>
          <cell r="C129" t="str">
            <v>Накладные затраты Филиала</v>
          </cell>
        </row>
        <row r="130">
          <cell r="A130" t="str">
            <v>7200GAA</v>
          </cell>
          <cell r="B130" t="str">
            <v>Отдел сопровождения договоров</v>
          </cell>
          <cell r="C130" t="str">
            <v>G&amp;A</v>
          </cell>
        </row>
        <row r="131">
          <cell r="A131" t="str">
            <v>7210GAA</v>
          </cell>
          <cell r="B131" t="str">
            <v>Расходы по реализации</v>
          </cell>
          <cell r="C131" t="str">
            <v>Расходы на реализацию</v>
          </cell>
        </row>
        <row r="132">
          <cell r="A132" t="str">
            <v>7220GAA</v>
          </cell>
          <cell r="B132" t="str">
            <v>Управление Филиала Алматы (Филиал)</v>
          </cell>
          <cell r="C132" t="str">
            <v>G&amp;A</v>
          </cell>
        </row>
        <row r="133">
          <cell r="A133" t="str">
            <v>7230GAA</v>
          </cell>
          <cell r="B133" t="str">
            <v>Казначейство (Филиал)</v>
          </cell>
          <cell r="C133" t="str">
            <v>G&amp;A</v>
          </cell>
        </row>
        <row r="134">
          <cell r="A134" t="str">
            <v>7240GAA</v>
          </cell>
          <cell r="B134" t="str">
            <v>Отдел разработки и автоматизации (Головной офис)</v>
          </cell>
          <cell r="C134" t="str">
            <v>G&amp;A</v>
          </cell>
        </row>
        <row r="135">
          <cell r="A135" t="str">
            <v>7250GAA</v>
          </cell>
          <cell r="B135" t="str">
            <v>Отдел геомеханики</v>
          </cell>
          <cell r="C135" t="str">
            <v>G&amp;A</v>
          </cell>
        </row>
        <row r="136">
          <cell r="A136" t="str">
            <v>7260GAA</v>
          </cell>
          <cell r="B136" t="str">
            <v>Проектный сектор</v>
          </cell>
          <cell r="C136" t="str">
            <v>G&amp;A</v>
          </cell>
        </row>
        <row r="137">
          <cell r="A137" t="str">
            <v>ZC01PST</v>
          </cell>
          <cell r="B137" t="str">
            <v>Распред-е Вспом/Админ ЦЗ на Карьер Пустын в целях бух.уч.</v>
          </cell>
          <cell r="C137" t="str">
            <v>Прямые затраты Добычи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</sheetData>
      <sheetData sheetId="11"/>
      <sheetData sheetId="12">
        <row r="1">
          <cell r="A1" t="str">
            <v>ТипЗатрат</v>
          </cell>
        </row>
        <row r="2">
          <cell r="A2" t="str">
            <v>Прямые затраты Добычи</v>
          </cell>
        </row>
        <row r="3">
          <cell r="A3" t="str">
            <v>Накладные затраты Добычи</v>
          </cell>
        </row>
        <row r="4">
          <cell r="A4" t="str">
            <v>Прямые затраты Геологоразведки</v>
          </cell>
        </row>
        <row r="5">
          <cell r="A5" t="str">
            <v>Прямые затраты Переработки</v>
          </cell>
        </row>
        <row r="6">
          <cell r="A6" t="str">
            <v>Накладные затраты Филиала</v>
          </cell>
        </row>
        <row r="7">
          <cell r="A7" t="str">
            <v>G&amp;A</v>
          </cell>
        </row>
        <row r="8">
          <cell r="A8" t="str">
            <v>Расходы на реализацию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13">
        <row r="1">
          <cell r="A1" t="str">
            <v>ВидЗатрат</v>
          </cell>
        </row>
        <row r="2">
          <cell r="A2" t="str">
            <v>Переменные</v>
          </cell>
        </row>
        <row r="3">
          <cell r="A3" t="str">
            <v>Условно-переменные</v>
          </cell>
        </row>
        <row r="4">
          <cell r="A4" t="str">
            <v>Постоянные</v>
          </cell>
        </row>
        <row r="5">
          <cell r="A5" t="str">
            <v>Условно-постоянные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</sheetData>
      <sheetData sheetId="14">
        <row r="1">
          <cell r="A1" t="str">
            <v>СтатьяУУ</v>
          </cell>
        </row>
        <row r="2">
          <cell r="A2" t="str">
            <v>Нормируемые материалы</v>
          </cell>
        </row>
        <row r="3">
          <cell r="A3" t="str">
            <v>Вспомогательные материалы и запчасти</v>
          </cell>
        </row>
        <row r="4">
          <cell r="A4" t="str">
            <v>ГСМ</v>
          </cell>
        </row>
        <row r="5">
          <cell r="A5" t="str">
            <v>Электроэнергия</v>
          </cell>
        </row>
        <row r="6">
          <cell r="A6" t="str">
            <v>Услуги сторонних организаций</v>
          </cell>
        </row>
        <row r="7">
          <cell r="A7" t="str">
            <v>Охрана</v>
          </cell>
        </row>
        <row r="8">
          <cell r="A8" t="str">
            <v>Налоги</v>
          </cell>
        </row>
        <row r="9">
          <cell r="A9" t="str">
            <v>НДПИ</v>
          </cell>
        </row>
        <row r="10">
          <cell r="A10" t="str">
            <v>Контрактные обязательства</v>
          </cell>
        </row>
        <row r="11">
          <cell r="A11" t="str">
            <v>Расходы на оплату труда</v>
          </cell>
        </row>
        <row r="12">
          <cell r="A12" t="str">
            <v>Вахтовые расходы</v>
          </cell>
        </row>
        <row r="13">
          <cell r="A13" t="str">
            <v>Расходы по страховым премиям</v>
          </cell>
        </row>
        <row r="14">
          <cell r="A14" t="str">
            <v>Расходы по реализации</v>
          </cell>
        </row>
        <row r="15">
          <cell r="A15" t="str">
            <v>Расходы на персонал (СИЗ, спецодежда, инвентарь)</v>
          </cell>
        </row>
        <row r="16">
          <cell r="A16" t="str">
            <v>Командировочные расходы</v>
          </cell>
        </row>
        <row r="17">
          <cell r="A17" t="str">
            <v>Представительские расходы</v>
          </cell>
        </row>
        <row r="18">
          <cell r="A18" t="str">
            <v>Прочие расходы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</sheetData>
      <sheetData sheetId="15">
        <row r="1">
          <cell r="A1" t="str">
            <v>СтатьяЗатратРасширенно</v>
          </cell>
          <cell r="B1" t="str">
            <v>СтатьяЗатратУУ</v>
          </cell>
        </row>
        <row r="2">
          <cell r="A2" t="str">
            <v>Шары и реагентика для переработки</v>
          </cell>
          <cell r="B2" t="str">
            <v>Нормируемые материалы</v>
          </cell>
        </row>
        <row r="3">
          <cell r="A3" t="str">
            <v>Футеровка и лифтеры для переработки</v>
          </cell>
          <cell r="B3" t="str">
            <v>Нормируемые материалы</v>
          </cell>
        </row>
        <row r="4">
          <cell r="A4" t="str">
            <v>Нормируемая реагентика для лаборатории</v>
          </cell>
          <cell r="B4" t="str">
            <v>Нормируемые материалы</v>
          </cell>
        </row>
        <row r="5">
          <cell r="A5" t="str">
            <v>Нормируемые материалы бурения</v>
          </cell>
          <cell r="B5" t="str">
            <v>Нормируемые материалы</v>
          </cell>
        </row>
        <row r="6">
          <cell r="A6" t="str">
            <v>Нормируемые материалы взрывания</v>
          </cell>
          <cell r="B6" t="str">
            <v>Нормируемые материалы</v>
          </cell>
        </row>
        <row r="7">
          <cell r="A7" t="str">
            <v>Нормируемые материалы крепления</v>
          </cell>
          <cell r="B7" t="str">
            <v>Нормируемые материалы</v>
          </cell>
        </row>
        <row r="8">
          <cell r="A8" t="str">
            <v>Нормируемые материалы коммуникаций</v>
          </cell>
          <cell r="B8" t="str">
            <v>Нормируемые материалы</v>
          </cell>
        </row>
        <row r="9">
          <cell r="A9" t="str">
            <v>Автошины, диски, флипперы</v>
          </cell>
          <cell r="B9" t="str">
            <v>Нормируемые материалы</v>
          </cell>
        </row>
        <row r="10">
          <cell r="A10" t="str">
            <v>Строительные материалы</v>
          </cell>
          <cell r="B10" t="str">
            <v>Вспомогательные материалы и запчасти</v>
          </cell>
        </row>
        <row r="11">
          <cell r="A11" t="str">
            <v>Запчасти на тех.обслуживание и ремонт оборудования</v>
          </cell>
          <cell r="B11" t="str">
            <v>Вспомогательные материалы и запчасти</v>
          </cell>
        </row>
        <row r="12">
          <cell r="A12" t="str">
            <v>Инструменты и инвентарь</v>
          </cell>
          <cell r="B12" t="str">
            <v>Вспомогательные материалы и запчасти</v>
          </cell>
        </row>
        <row r="13">
          <cell r="A13" t="str">
            <v>Расходные материалы по эксплуатации оборудования</v>
          </cell>
          <cell r="B13" t="str">
            <v>Вспомогательные материалы и запчасти</v>
          </cell>
        </row>
        <row r="14">
          <cell r="A14" t="str">
            <v>Хоз.инвентарь и принадлежности</v>
          </cell>
          <cell r="B14" t="str">
            <v>Вспомогательные материалы и запчасти</v>
          </cell>
        </row>
        <row r="15">
          <cell r="A15" t="str">
            <v>ГСМ (Дизтопливо летнее)</v>
          </cell>
          <cell r="B15" t="str">
            <v>ГСМ</v>
          </cell>
        </row>
        <row r="16">
          <cell r="A16" t="str">
            <v>ГСМ (Дизтопливо зимнее)</v>
          </cell>
          <cell r="B16" t="str">
            <v>ГСМ</v>
          </cell>
        </row>
        <row r="17">
          <cell r="A17" t="str">
            <v>ГСМ (Бензин)</v>
          </cell>
          <cell r="B17" t="str">
            <v>ГСМ</v>
          </cell>
        </row>
        <row r="18">
          <cell r="A18" t="str">
            <v>ГСМ (Масла и жидкости)</v>
          </cell>
          <cell r="B18" t="str">
            <v>ГСМ</v>
          </cell>
        </row>
        <row r="19">
          <cell r="A19" t="str">
            <v>Электроэнергия</v>
          </cell>
          <cell r="B19" t="str">
            <v>Электроэнергия</v>
          </cell>
        </row>
        <row r="20">
          <cell r="A20" t="str">
            <v>Сервис, ремонт и обслуживание оборудования</v>
          </cell>
          <cell r="B20" t="str">
            <v>Услуги сторонних организаций</v>
          </cell>
        </row>
        <row r="21">
          <cell r="A21" t="str">
            <v>Услуги по диагностике, аттестации, сертификации, испытаниям и экспертизе оборудования</v>
          </cell>
          <cell r="B21" t="str">
            <v>Услуги сторонних организаций</v>
          </cell>
        </row>
        <row r="22">
          <cell r="A22" t="str">
            <v>Услуги БВР</v>
          </cell>
          <cell r="B22" t="str">
            <v>Услуги сторонних организаций</v>
          </cell>
        </row>
        <row r="23">
          <cell r="A23" t="str">
            <v>Услуги лаборатории (ALS)</v>
          </cell>
          <cell r="B23" t="str">
            <v>Услуги сторонних организаций</v>
          </cell>
        </row>
        <row r="24">
          <cell r="A24" t="str">
            <v>Услуги анализа внешних лаборатории</v>
          </cell>
          <cell r="B24" t="str">
            <v>Услуги сторонних организаций</v>
          </cell>
        </row>
        <row r="25">
          <cell r="A25" t="str">
            <v>Услуги по утилизации</v>
          </cell>
          <cell r="B25" t="str">
            <v>Услуги сторонних организаций</v>
          </cell>
        </row>
        <row r="26">
          <cell r="A26" t="str">
            <v>Услуги по логистике</v>
          </cell>
          <cell r="B26" t="str">
            <v>Услуги сторонних организаций</v>
          </cell>
        </row>
        <row r="27">
          <cell r="A27" t="str">
            <v>Реагирование ЧС при проведении горных работ</v>
          </cell>
          <cell r="B27" t="str">
            <v>Услуги сторонних организаций</v>
          </cell>
        </row>
        <row r="28">
          <cell r="A28" t="str">
            <v>Медосмотр и медобслуживание</v>
          </cell>
          <cell r="B28" t="str">
            <v>Услуги сторонних организаций</v>
          </cell>
        </row>
        <row r="29">
          <cell r="A29" t="str">
            <v>Проектные работы и составление отчетов</v>
          </cell>
          <cell r="B29" t="str">
            <v>Услуги сторонних организаций</v>
          </cell>
        </row>
        <row r="30">
          <cell r="A30" t="str">
            <v>Услуги консультационные</v>
          </cell>
          <cell r="B30" t="str">
            <v>Услуги сторонних организаций</v>
          </cell>
        </row>
        <row r="31">
          <cell r="A31" t="str">
            <v>Услуги юридические</v>
          </cell>
          <cell r="B31" t="str">
            <v>Услуги сторонних организаций</v>
          </cell>
        </row>
        <row r="32">
          <cell r="A32" t="str">
            <v>Услуги аудиторские</v>
          </cell>
          <cell r="B32" t="str">
            <v>Услуги сторонних организаций</v>
          </cell>
        </row>
        <row r="33">
          <cell r="A33" t="str">
            <v>Услуги информационные</v>
          </cell>
          <cell r="B33" t="str">
            <v>Услуги сторонних организаций</v>
          </cell>
        </row>
        <row r="34">
          <cell r="A34" t="str">
            <v>Услуги по оценке</v>
          </cell>
          <cell r="B34" t="str">
            <v>Услуги сторонних организаций</v>
          </cell>
        </row>
        <row r="35">
          <cell r="A35" t="str">
            <v>Подписки на периодические издания</v>
          </cell>
          <cell r="B35" t="str">
            <v>Услуги сторонних организаций</v>
          </cell>
        </row>
        <row r="36">
          <cell r="A36" t="str">
            <v>Тех.поддержака и обслуживание ПО</v>
          </cell>
          <cell r="B36" t="str">
            <v>Услуги сторонних организаций</v>
          </cell>
        </row>
        <row r="37">
          <cell r="A37" t="str">
            <v>Связь и коммуникации</v>
          </cell>
          <cell r="B37" t="str">
            <v>Услуги сторонних организаций</v>
          </cell>
        </row>
        <row r="38">
          <cell r="A38" t="str">
            <v>Аттестация рабочих мест</v>
          </cell>
          <cell r="B38" t="str">
            <v>Услуги сторонних организаций</v>
          </cell>
        </row>
        <row r="39">
          <cell r="A39" t="str">
            <v>Содержание и обслуживание офиса</v>
          </cell>
          <cell r="B39" t="str">
            <v>Услуги сторонних организаций</v>
          </cell>
        </row>
        <row r="40">
          <cell r="A40" t="str">
            <v>Проведение корпоративных мероприятий</v>
          </cell>
          <cell r="B40" t="str">
            <v>Услуги сторонних организаций</v>
          </cell>
        </row>
        <row r="41">
          <cell r="A41" t="str">
            <v>Услуги банка</v>
          </cell>
          <cell r="B41" t="str">
            <v>Услуги сторонних организаций</v>
          </cell>
        </row>
        <row r="42">
          <cell r="A42" t="str">
            <v>Прочие услуги</v>
          </cell>
          <cell r="B42" t="str">
            <v>Услуги сторонних организаций</v>
          </cell>
        </row>
        <row r="43">
          <cell r="A43" t="str">
            <v>Охрана</v>
          </cell>
          <cell r="B43" t="str">
            <v>Охрана</v>
          </cell>
        </row>
        <row r="44">
          <cell r="A44" t="str">
            <v>КПН</v>
          </cell>
          <cell r="B44" t="str">
            <v>Налоги</v>
          </cell>
        </row>
        <row r="45">
          <cell r="A45" t="str">
            <v>КПН у источника выплаты</v>
          </cell>
          <cell r="B45" t="str">
            <v>Налоги</v>
          </cell>
        </row>
        <row r="46">
          <cell r="A46" t="str">
            <v>НДС</v>
          </cell>
          <cell r="B46" t="str">
            <v>Налоги</v>
          </cell>
        </row>
        <row r="47">
          <cell r="A47" t="str">
            <v>Налог на имущество</v>
          </cell>
          <cell r="B47" t="str">
            <v>Налоги</v>
          </cell>
        </row>
        <row r="48">
          <cell r="A48" t="str">
            <v>Налог на транспорт</v>
          </cell>
          <cell r="B48" t="str">
            <v>Налоги</v>
          </cell>
        </row>
        <row r="49">
          <cell r="A49" t="str">
            <v>Земельный налог</v>
          </cell>
          <cell r="B49" t="str">
            <v>Налоги</v>
          </cell>
        </row>
        <row r="50">
          <cell r="A50" t="str">
            <v>Платежи за пользование Земельным участком</v>
          </cell>
          <cell r="B50" t="str">
            <v>Налоги</v>
          </cell>
        </row>
        <row r="51">
          <cell r="A51" t="str">
            <v>Платежи за эмиссию (Экологические платежи)</v>
          </cell>
          <cell r="B51" t="str">
            <v>Налоги</v>
          </cell>
        </row>
        <row r="52">
          <cell r="A52" t="str">
            <v>Регистрационный сбор за регистрацию / перерегистрацию залогов</v>
          </cell>
          <cell r="B52" t="str">
            <v>Налоги</v>
          </cell>
        </row>
        <row r="53">
          <cell r="A53" t="str">
            <v>Сбор за регистрацию прав на недвижимое имущество</v>
          </cell>
          <cell r="B53" t="str">
            <v>Налоги</v>
          </cell>
        </row>
        <row r="54">
          <cell r="A54" t="str">
            <v>Платежи за пользование водными ресурсами поверх источников</v>
          </cell>
          <cell r="B54" t="str">
            <v>Налоги</v>
          </cell>
        </row>
        <row r="55">
          <cell r="A55" t="str">
            <v>Прочие рег.сборы, пошлины и т.п.</v>
          </cell>
          <cell r="B55" t="str">
            <v>Налоги</v>
          </cell>
        </row>
        <row r="56">
          <cell r="A56" t="str">
            <v>НДПИ</v>
          </cell>
          <cell r="B56" t="str">
            <v>НДПИ</v>
          </cell>
        </row>
        <row r="57">
          <cell r="A57" t="str">
            <v>Социальная сфера</v>
          </cell>
          <cell r="B57" t="str">
            <v>Контрактные обязательства</v>
          </cell>
        </row>
        <row r="58">
          <cell r="A58" t="str">
            <v>Отчисления в ликвидационный фонд</v>
          </cell>
          <cell r="B58" t="str">
            <v>Контрактные обязательства</v>
          </cell>
        </row>
        <row r="59">
          <cell r="A59" t="str">
            <v xml:space="preserve">Обучение, повышение квалификации, переподготовка </v>
          </cell>
          <cell r="B59" t="str">
            <v>Контрактные обязательства</v>
          </cell>
        </row>
        <row r="60">
          <cell r="A60" t="str">
            <v>Расходы на НИОКР</v>
          </cell>
          <cell r="B60" t="str">
            <v>Контрактные обязательства</v>
          </cell>
        </row>
        <row r="61">
          <cell r="A61" t="str">
            <v>Погашение исторических затрат</v>
          </cell>
          <cell r="B61" t="str">
            <v>Контрактные обязательства</v>
          </cell>
        </row>
        <row r="62">
          <cell r="A62" t="str">
            <v>Подписной бонус</v>
          </cell>
          <cell r="B62" t="str">
            <v>Контрактные обязательства</v>
          </cell>
        </row>
        <row r="63">
          <cell r="A63" t="str">
            <v>Заработная плата</v>
          </cell>
          <cell r="B63" t="str">
            <v>Расходы на оплату труда</v>
          </cell>
        </row>
        <row r="64">
          <cell r="A64" t="str">
            <v>Социальный налог</v>
          </cell>
          <cell r="B64" t="str">
            <v>Расходы на оплату труда</v>
          </cell>
        </row>
        <row r="65">
          <cell r="A65" t="str">
            <v>Социальное отчисление</v>
          </cell>
          <cell r="B65" t="str">
            <v>Расходы на оплату труда</v>
          </cell>
        </row>
        <row r="66">
          <cell r="A66" t="str">
            <v>Расходы по профессиональным пенсионным взносам</v>
          </cell>
          <cell r="B66" t="str">
            <v>Расходы на оплату труда</v>
          </cell>
        </row>
        <row r="67">
          <cell r="A67" t="str">
            <v>Расходы по обязательному медицинскому страхованию</v>
          </cell>
          <cell r="B67" t="str">
            <v>Расходы на оплату труда</v>
          </cell>
        </row>
        <row r="68">
          <cell r="A68" t="str">
            <v>Вахтовые расходы</v>
          </cell>
          <cell r="B68" t="str">
            <v>Вахтовые расходы</v>
          </cell>
        </row>
        <row r="69">
          <cell r="A69" t="str">
            <v>Расходы по страховым премиям</v>
          </cell>
          <cell r="B69" t="str">
            <v>Расходы по страховым премиям</v>
          </cell>
        </row>
        <row r="70">
          <cell r="A70" t="str">
            <v>Расходы по реализации</v>
          </cell>
          <cell r="B70" t="str">
            <v>Расходы по реализации</v>
          </cell>
        </row>
        <row r="71">
          <cell r="A71" t="str">
            <v>Расходы на персонал (СИЗ, спецодежда, инвентарь)</v>
          </cell>
          <cell r="B71" t="str">
            <v>Расходы на персонал (СИЗ, спецодежда, инвентарь)</v>
          </cell>
        </row>
        <row r="72">
          <cell r="A72" t="str">
            <v>Командировочные расходы</v>
          </cell>
          <cell r="B72" t="str">
            <v>Командировочные расходы</v>
          </cell>
        </row>
        <row r="73">
          <cell r="A73" t="str">
            <v>Представительские расходы</v>
          </cell>
          <cell r="B73" t="str">
            <v>Представительские расходы</v>
          </cell>
        </row>
        <row r="74">
          <cell r="A74" t="str">
            <v>Прочие расходы</v>
          </cell>
          <cell r="B74" t="str">
            <v>Прочие расходы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</sheetData>
      <sheetData sheetId="16"/>
      <sheetData sheetId="17"/>
      <sheetData sheetId="18"/>
      <sheetData sheetId="19">
        <row r="1">
          <cell r="A1" t="str">
            <v>Класс вредности</v>
          </cell>
        </row>
        <row r="2">
          <cell r="A2">
            <v>0</v>
          </cell>
        </row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0">
        <row r="1">
          <cell r="A1" t="str">
            <v>Тяжелые / вредные условия</v>
          </cell>
        </row>
        <row r="2">
          <cell r="A2" t="str">
            <v>более 80%</v>
          </cell>
        </row>
        <row r="3">
          <cell r="A3" t="str">
            <v>менее 80%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  <sheetData sheetId="21">
        <row r="1">
          <cell r="A1" t="str">
            <v>Признак работы в ночь</v>
          </cell>
        </row>
        <row r="2">
          <cell r="A2" t="str">
            <v>N</v>
          </cell>
        </row>
        <row r="3">
          <cell r="A3" t="str">
            <v>D</v>
          </cell>
        </row>
        <row r="4">
          <cell r="A4">
            <v>0</v>
          </cell>
        </row>
      </sheetData>
      <sheetData sheetId="22">
        <row r="1">
          <cell r="A1" t="str">
            <v>Перечень СИЗ</v>
          </cell>
        </row>
        <row r="2">
          <cell r="A2" t="str">
            <v>Костюм летний ИТР</v>
          </cell>
        </row>
        <row r="3">
          <cell r="A3" t="str">
            <v>Костюм зимний (куртка+полукомбинезон)</v>
          </cell>
        </row>
        <row r="4">
          <cell r="A4" t="str">
            <v>Костюм летний рабочий компл.</v>
          </cell>
        </row>
        <row r="5">
          <cell r="A5" t="str">
            <v>Костюм коммуфлированный зимний</v>
          </cell>
        </row>
        <row r="6">
          <cell r="A6" t="str">
            <v>Костюм прорезиненный ЛГН куртка, брюки</v>
          </cell>
        </row>
        <row r="7">
          <cell r="A7" t="str">
            <v>Костюм противокислотный КЩС</v>
          </cell>
        </row>
        <row r="8">
          <cell r="A8" t="str">
            <v>Костюм сварщика брезент зимний</v>
          </cell>
        </row>
        <row r="9">
          <cell r="A9" t="str">
            <v>Костюм одноразовый Клин Град</v>
          </cell>
        </row>
        <row r="10">
          <cell r="A10" t="str">
            <v>Куртка алюминированная с капюшоном</v>
          </cell>
        </row>
        <row r="11">
          <cell r="A11" t="str">
            <v>Халат лабораторный водостойкий  6211330000</v>
          </cell>
        </row>
        <row r="12">
          <cell r="A12" t="str">
            <v>Плащ алюминированный с капюшоном</v>
          </cell>
        </row>
        <row r="13">
          <cell r="A13" t="str">
            <v>Белье нательное с начесом</v>
          </cell>
        </row>
        <row r="14">
          <cell r="A14" t="str">
            <v>Белье нательное хб</v>
          </cell>
        </row>
        <row r="15">
          <cell r="A15" t="str">
            <v>Жилет сигнальный</v>
          </cell>
        </row>
        <row r="16">
          <cell r="A16" t="str">
            <v>Краги сварщика</v>
          </cell>
        </row>
        <row r="17">
          <cell r="A17" t="str">
            <v>Нарукавники кислотостойкие</v>
          </cell>
        </row>
        <row r="18">
          <cell r="A18" t="str">
            <v>Фартук белый 3926205000</v>
          </cell>
        </row>
        <row r="19">
          <cell r="A19" t="str">
            <v>Фартук винилискожа</v>
          </cell>
        </row>
        <row r="20">
          <cell r="A20" t="str">
            <v>Фартук кислотостойкий</v>
          </cell>
        </row>
        <row r="21">
          <cell r="A21" t="str">
            <v>Фартук прорезиненный</v>
          </cell>
        </row>
        <row r="22">
          <cell r="A22" t="str">
            <v>Фартук термостойкий алюминированный</v>
          </cell>
        </row>
        <row r="23">
          <cell r="A23" t="str">
            <v>Сапоги  резиновые с металическим подносом</v>
          </cell>
        </row>
        <row r="24">
          <cell r="A24" t="str">
            <v>Полуботинки летние с металлическим подноскам (для ИТР)</v>
          </cell>
        </row>
        <row r="25">
          <cell r="A25" t="str">
            <v>Ботинки летние/с металлическим подноском</v>
          </cell>
        </row>
        <row r="26">
          <cell r="A26" t="str">
            <v>Ботинки зимние/ с металлическим подноском</v>
          </cell>
        </row>
        <row r="27">
          <cell r="A27" t="str">
            <v>Портянки</v>
          </cell>
        </row>
        <row r="28">
          <cell r="A28" t="str">
            <v>Носки шерстяные</v>
          </cell>
        </row>
        <row r="29">
          <cell r="A29" t="str">
            <v>Валенки</v>
          </cell>
        </row>
        <row r="30">
          <cell r="A30" t="str">
            <v>Сабо</v>
          </cell>
        </row>
        <row r="31">
          <cell r="A31" t="str">
            <v>Каска шахтерская</v>
          </cell>
        </row>
        <row r="32">
          <cell r="A32" t="str">
            <v>Каска строительная</v>
          </cell>
        </row>
        <row r="33">
          <cell r="A33" t="str">
            <v>Подшлемники</v>
          </cell>
        </row>
        <row r="34">
          <cell r="A34" t="str">
            <v>Бируши</v>
          </cell>
        </row>
        <row r="35">
          <cell r="A35" t="str">
            <v>Очки прозрачные</v>
          </cell>
        </row>
        <row r="36">
          <cell r="A36" t="str">
            <v>Очки газосварщика</v>
          </cell>
        </row>
        <row r="37">
          <cell r="A37" t="str">
            <v>Фонарь  шахтерский</v>
          </cell>
        </row>
        <row r="38">
          <cell r="A38" t="str">
            <v>Щиток сварщика</v>
          </cell>
        </row>
        <row r="39">
          <cell r="A39" t="str">
            <v>Щиток защитный для плавильщика</v>
          </cell>
        </row>
        <row r="40">
          <cell r="A40" t="str">
            <v>Берет женский</v>
          </cell>
        </row>
        <row r="41">
          <cell r="A41" t="str">
            <v>Самоспасатель шахтный изолирующий ТУ 3146-003-95663625-2006</v>
          </cell>
        </row>
        <row r="42">
          <cell r="A42" t="str">
            <v>Респиратор (от пыли)</v>
          </cell>
        </row>
        <row r="43">
          <cell r="A43" t="str">
            <v>Респиратор 3М</v>
          </cell>
        </row>
        <row r="44">
          <cell r="A44" t="str">
            <v>Респиратор Лепесток 200</v>
          </cell>
        </row>
        <row r="45">
          <cell r="A45" t="str">
            <v>Респиратор  У2К</v>
          </cell>
        </row>
        <row r="46">
          <cell r="A46" t="str">
            <v>Пояс GS 1 </v>
          </cell>
        </row>
        <row r="47">
          <cell r="A47" t="str">
            <v>Пояс GS 2  </v>
          </cell>
        </row>
        <row r="48">
          <cell r="A48" t="str">
            <v>Пояс парашютный ЕН   </v>
          </cell>
        </row>
        <row r="49">
          <cell r="A49" t="str">
            <v>Пояс предохранительный ПП 1В</v>
          </cell>
        </row>
        <row r="50">
          <cell r="A50" t="str">
            <v>Пояс предохранительный ПП 1Г</v>
          </cell>
        </row>
        <row r="51">
          <cell r="A51" t="str">
            <v>Перчатки алюминированные</v>
          </cell>
        </row>
        <row r="52">
          <cell r="A52" t="str">
            <v>Перчатки резиновые</v>
          </cell>
        </row>
        <row r="53">
          <cell r="A53" t="str">
            <v>Перчатки тканевые х/б с ПВХ</v>
          </cell>
        </row>
        <row r="54">
          <cell r="A54" t="str">
            <v>Перчатки х/б</v>
          </cell>
        </row>
        <row r="55">
          <cell r="A55" t="str">
            <v>Противовибрационные рукавицы КР</v>
          </cell>
        </row>
        <row r="56">
          <cell r="A56" t="str">
            <v>Рукавицы брез.</v>
          </cell>
        </row>
        <row r="57">
          <cell r="A57" t="str">
            <v>Рукавицы х/б</v>
          </cell>
        </row>
        <row r="58">
          <cell r="A58" t="str">
            <v>Рукавицы зимние</v>
          </cell>
        </row>
        <row r="59">
          <cell r="A59" t="str">
            <v>Вачеги (рукавицы для плавильщика)</v>
          </cell>
        </row>
        <row r="60">
          <cell r="A60" t="str">
            <v>Перчатки диэлектрические  латексные (бесшовные)</v>
          </cell>
        </row>
        <row r="61">
          <cell r="A61" t="str">
            <v>Перчатки кислотно-щелочно стойкие КЩС</v>
          </cell>
        </row>
        <row r="69">
          <cell r="A69">
            <v>0</v>
          </cell>
        </row>
      </sheetData>
      <sheetData sheetId="23">
        <row r="1">
          <cell r="A1" t="str">
            <v>Комплекты СИЗ</v>
          </cell>
        </row>
        <row r="2">
          <cell r="A2" t="str">
            <v>СИЗ Комплект-1</v>
          </cell>
        </row>
        <row r="3">
          <cell r="A3" t="str">
            <v>СИЗ Комплект-2</v>
          </cell>
        </row>
        <row r="4">
          <cell r="A4" t="str">
            <v>СИЗ Комплект-3</v>
          </cell>
        </row>
        <row r="5">
          <cell r="A5" t="str">
            <v>СИЗ Комплект-4</v>
          </cell>
        </row>
        <row r="6">
          <cell r="A6" t="str">
            <v>СИЗ Комплект-5</v>
          </cell>
        </row>
        <row r="7">
          <cell r="A7" t="str">
            <v>СИЗ Комплект-6</v>
          </cell>
        </row>
        <row r="8">
          <cell r="A8" t="str">
            <v>СИЗ Комплект-7</v>
          </cell>
        </row>
        <row r="9">
          <cell r="A9" t="str">
            <v>СИЗ Комплект-8</v>
          </cell>
        </row>
        <row r="10">
          <cell r="A10" t="str">
            <v>СИЗ Комплект-9</v>
          </cell>
        </row>
        <row r="11">
          <cell r="A11" t="str">
            <v>СИЗ Комплект-10</v>
          </cell>
        </row>
        <row r="12">
          <cell r="A12" t="str">
            <v>СИЗ Комплект-11</v>
          </cell>
        </row>
        <row r="13">
          <cell r="A13" t="str">
            <v>СИЗ Комплект-12</v>
          </cell>
        </row>
        <row r="14">
          <cell r="A14">
            <v>0</v>
          </cell>
        </row>
      </sheetData>
      <sheetData sheetId="24"/>
      <sheetData sheetId="25"/>
      <sheetData sheetId="26">
        <row r="1">
          <cell r="A1" t="str">
            <v>РежимРаботыРаботника</v>
          </cell>
        </row>
        <row r="2">
          <cell r="A2" t="str">
            <v>5 на 2</v>
          </cell>
        </row>
        <row r="3">
          <cell r="A3" t="str">
            <v>17 на 13</v>
          </cell>
        </row>
        <row r="4">
          <cell r="A4" t="str">
            <v>18 на 12</v>
          </cell>
        </row>
        <row r="5">
          <cell r="A5" t="str">
            <v>15 на 15</v>
          </cell>
        </row>
        <row r="6">
          <cell r="A6" t="str">
            <v>сезон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7"/>
      <sheetData sheetId="28">
        <row r="1">
          <cell r="A1" t="str">
            <v>Вид сырья к переработке (Акбакай)</v>
          </cell>
        </row>
        <row r="2">
          <cell r="A2" t="str">
            <v>Руда Акбакай</v>
          </cell>
        </row>
        <row r="3">
          <cell r="A3" t="str">
            <v>Руда Бескемпир</v>
          </cell>
        </row>
        <row r="4">
          <cell r="A4" t="str">
            <v>Руда Карьерное</v>
          </cell>
        </row>
        <row r="5">
          <cell r="A5" t="str">
            <v>Руда Аксакал / Загадка</v>
          </cell>
        </row>
        <row r="6">
          <cell r="A6" t="str">
            <v>Руда Светинское</v>
          </cell>
        </row>
        <row r="7">
          <cell r="A7" t="str">
            <v>Руда Кенжем</v>
          </cell>
        </row>
        <row r="8">
          <cell r="A8" t="str">
            <v>Давальческая руда</v>
          </cell>
        </row>
        <row r="9">
          <cell r="A9" t="str">
            <v>Хвосты флотации</v>
          </cell>
        </row>
        <row r="10">
          <cell r="A10" t="str">
            <v>УКВ</v>
          </cell>
        </row>
        <row r="11">
          <cell r="A11" t="str">
            <v>Хвосты отвальные</v>
          </cell>
        </row>
        <row r="12">
          <cell r="A12" t="str">
            <v>Отсев (критический класс)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</sheetData>
      <sheetData sheetId="29"/>
      <sheetData sheetId="30">
        <row r="1">
          <cell r="A1" t="str">
            <v>Месторождение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арьерное</v>
          </cell>
        </row>
        <row r="5">
          <cell r="A5" t="str">
            <v>Аксакал/Загадка</v>
          </cell>
        </row>
        <row r="6">
          <cell r="A6" t="str">
            <v>Светинское</v>
          </cell>
        </row>
        <row r="7">
          <cell r="A7" t="str">
            <v>Кенжем</v>
          </cell>
        </row>
        <row r="8">
          <cell r="A8" t="str">
            <v>Пустынное</v>
          </cell>
        </row>
        <row r="9">
          <cell r="A9" t="str">
            <v>Долинное</v>
          </cell>
        </row>
        <row r="10">
          <cell r="A10" t="str">
            <v>Карьерный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</sheetData>
      <sheetData sheetId="31">
        <row r="1">
          <cell r="A1" t="str">
            <v>Жила м.Акбакай</v>
          </cell>
        </row>
        <row r="2">
          <cell r="A2" t="str">
            <v>Пологая</v>
          </cell>
        </row>
        <row r="3">
          <cell r="A3" t="str">
            <v>Фроловская</v>
          </cell>
        </row>
        <row r="4">
          <cell r="A4" t="str">
            <v>Юбилейная</v>
          </cell>
        </row>
        <row r="5">
          <cell r="A5">
            <v>0</v>
          </cell>
        </row>
        <row r="6">
          <cell r="A6">
            <v>0</v>
          </cell>
        </row>
      </sheetData>
      <sheetData sheetId="32"/>
      <sheetData sheetId="33">
        <row r="1">
          <cell r="A1" t="str">
            <v>Месторождение ПГР Акбакайского кластера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енжем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ТипГорныхРабот</v>
          </cell>
        </row>
        <row r="2">
          <cell r="A2" t="str">
            <v>ПГР</v>
          </cell>
        </row>
        <row r="3">
          <cell r="A3" t="str">
            <v>ОГР</v>
          </cell>
        </row>
      </sheetData>
      <sheetData sheetId="42">
        <row r="1">
          <cell r="A1" t="str">
            <v>ВидПГР</v>
          </cell>
        </row>
        <row r="2">
          <cell r="A2" t="str">
            <v>ГКР</v>
          </cell>
        </row>
        <row r="3">
          <cell r="A3" t="str">
            <v>ГПР</v>
          </cell>
        </row>
        <row r="4">
          <cell r="A4" t="str">
            <v>ГНР</v>
          </cell>
        </row>
        <row r="5">
          <cell r="A5" t="str">
            <v>ОР</v>
          </cell>
        </row>
        <row r="6">
          <cell r="A6" t="str">
            <v>ЭРР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43"/>
      <sheetData sheetId="44">
        <row r="1">
          <cell r="A1" t="str">
            <v>КодКрепления</v>
          </cell>
        </row>
        <row r="2">
          <cell r="A2" t="str">
            <v>БНР</v>
          </cell>
        </row>
        <row r="3">
          <cell r="A3" t="str">
            <v>ДРБВ_АКПВ</v>
          </cell>
        </row>
        <row r="4">
          <cell r="A4" t="str">
            <v>ДРБВ_МХВ</v>
          </cell>
        </row>
        <row r="5">
          <cell r="A5" t="str">
            <v>ДРГВ</v>
          </cell>
        </row>
        <row r="6">
          <cell r="A6" t="str">
            <v>ЖАМ</v>
          </cell>
        </row>
        <row r="7">
          <cell r="A7" t="str">
            <v>ЖАМС</v>
          </cell>
        </row>
        <row r="8">
          <cell r="A8" t="str">
            <v>ЖАМСН</v>
          </cell>
        </row>
        <row r="9">
          <cell r="A9" t="str">
            <v>ЖАР</v>
          </cell>
        </row>
        <row r="10">
          <cell r="A10" t="str">
            <v>ЖАРС</v>
          </cell>
        </row>
        <row r="11">
          <cell r="A11" t="str">
            <v>ЖАРСН</v>
          </cell>
        </row>
        <row r="12">
          <cell r="A12" t="str">
            <v>САМ</v>
          </cell>
        </row>
        <row r="13">
          <cell r="A13" t="str">
            <v>САР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45">
        <row r="1">
          <cell r="A1" t="str">
            <v>Вид Коммуникаций</v>
          </cell>
        </row>
        <row r="2">
          <cell r="A2" t="str">
            <v>временные</v>
          </cell>
        </row>
        <row r="3">
          <cell r="A3" t="str">
            <v>капитальные</v>
          </cell>
        </row>
        <row r="4">
          <cell r="A4">
            <v>0</v>
          </cell>
        </row>
        <row r="5">
          <cell r="A5">
            <v>0</v>
          </cell>
        </row>
      </sheetData>
      <sheetData sheetId="46">
        <row r="1">
          <cell r="A1" t="str">
            <v>БуроваяУстановка</v>
          </cell>
        </row>
        <row r="2">
          <cell r="A2" t="str">
            <v>Бумер</v>
          </cell>
        </row>
        <row r="3">
          <cell r="A3" t="str">
            <v>Симба</v>
          </cell>
        </row>
        <row r="4">
          <cell r="A4" t="str">
            <v>PHQ</v>
          </cell>
        </row>
        <row r="5">
          <cell r="A5" t="str">
            <v>Алимак</v>
          </cell>
        </row>
        <row r="6">
          <cell r="A6" t="str">
            <v>Power Rock T-35</v>
          </cell>
        </row>
        <row r="7">
          <cell r="A7" t="str">
            <v>СБУ 100</v>
          </cell>
        </row>
        <row r="8">
          <cell r="A8" t="str">
            <v>Орика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47">
        <row r="1">
          <cell r="A1" t="str">
            <v>Код (ТМ)</v>
          </cell>
        </row>
        <row r="2">
          <cell r="A2" t="str">
            <v>ТМ 1001</v>
          </cell>
        </row>
        <row r="3">
          <cell r="A3" t="str">
            <v>ТМ 1002</v>
          </cell>
        </row>
        <row r="4">
          <cell r="A4" t="str">
            <v>ТМ 1003</v>
          </cell>
        </row>
        <row r="5">
          <cell r="A5" t="str">
            <v>ТМ 1004</v>
          </cell>
        </row>
        <row r="6">
          <cell r="A6" t="str">
            <v>ТМ 1005</v>
          </cell>
        </row>
        <row r="7">
          <cell r="A7" t="str">
            <v>ТМ 1006</v>
          </cell>
        </row>
        <row r="8">
          <cell r="A8" t="str">
            <v>ТМ 1007</v>
          </cell>
        </row>
        <row r="9">
          <cell r="A9" t="str">
            <v>ТМ 1008</v>
          </cell>
        </row>
        <row r="10">
          <cell r="A10" t="str">
            <v>ТМ 1009</v>
          </cell>
        </row>
        <row r="11">
          <cell r="A11" t="str">
            <v>ТМ 1010</v>
          </cell>
        </row>
        <row r="12">
          <cell r="A12" t="str">
            <v>ТМ 1011</v>
          </cell>
        </row>
        <row r="13">
          <cell r="A13" t="str">
            <v>ТМ 1012</v>
          </cell>
        </row>
        <row r="14">
          <cell r="A14" t="str">
            <v>ТМ 1013</v>
          </cell>
        </row>
        <row r="15">
          <cell r="A15" t="str">
            <v>ТМ 1014</v>
          </cell>
        </row>
        <row r="16">
          <cell r="A16" t="str">
            <v>ТМ 1015</v>
          </cell>
        </row>
        <row r="17">
          <cell r="A17" t="str">
            <v>ТМ 1016</v>
          </cell>
        </row>
        <row r="18">
          <cell r="A18" t="str">
            <v>ТМ 1017</v>
          </cell>
        </row>
        <row r="19">
          <cell r="A19" t="str">
            <v>ТМ 1018</v>
          </cell>
        </row>
        <row r="20">
          <cell r="A20" t="str">
            <v>ТМ 1019</v>
          </cell>
        </row>
        <row r="21">
          <cell r="A21" t="str">
            <v>ТМ 2001</v>
          </cell>
        </row>
        <row r="22">
          <cell r="A22" t="str">
            <v>ТМ 2002</v>
          </cell>
        </row>
        <row r="23">
          <cell r="A23" t="str">
            <v>ТМ 2003</v>
          </cell>
        </row>
        <row r="24">
          <cell r="A24" t="str">
            <v>ТМ 2004</v>
          </cell>
        </row>
        <row r="25">
          <cell r="A25" t="str">
            <v>ТМ 2005</v>
          </cell>
        </row>
        <row r="26">
          <cell r="A26" t="str">
            <v>ТМ 3001</v>
          </cell>
        </row>
        <row r="27">
          <cell r="A27" t="str">
            <v>ТМ 3002</v>
          </cell>
        </row>
        <row r="28">
          <cell r="A28" t="str">
            <v>ТМ 3003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ПереченьБазРаспределения</v>
          </cell>
        </row>
        <row r="2">
          <cell r="A2" t="str">
            <v>Прямые затраты Осн. Подразделений</v>
          </cell>
        </row>
        <row r="3">
          <cell r="A3" t="str">
            <v>кг списанных Взравчатых веществ</v>
          </cell>
        </row>
        <row r="4">
          <cell r="A4" t="str">
            <v>100% Акбакай</v>
          </cell>
        </row>
        <row r="5">
          <cell r="A5" t="str">
            <v>100% Бескемпир</v>
          </cell>
        </row>
        <row r="6">
          <cell r="A6" t="str">
            <v>100% Карьерное</v>
          </cell>
        </row>
        <row r="7">
          <cell r="A7" t="str">
            <v>часы в ремонте/ТО</v>
          </cell>
        </row>
        <row r="8">
          <cell r="A8" t="str">
            <v>тоннаж перевезено/переработка</v>
          </cell>
        </row>
        <row r="9">
          <cell r="A9" t="str">
            <v>погонные метры Бурения</v>
          </cell>
        </row>
        <row r="10">
          <cell r="A10" t="str">
            <v>количество охранников / часы по постам охраны</v>
          </cell>
        </row>
        <row r="11">
          <cell r="A11" t="str">
            <v>отчет по работе/кол-во анализов</v>
          </cell>
        </row>
        <row r="12">
          <cell r="A12" t="str">
            <v>объёмы добычи</v>
          </cell>
        </row>
        <row r="13">
          <cell r="A13" t="str">
            <v>кВт потребленной Электроэнергии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>Маршрут перевозки самосвалами ОГР</v>
          </cell>
          <cell r="B1" t="str">
            <v>Выработка</v>
          </cell>
        </row>
        <row r="2">
          <cell r="A2" t="str">
            <v>Внутри карьера</v>
          </cell>
          <cell r="B2">
            <v>0</v>
          </cell>
        </row>
        <row r="3">
          <cell r="A3" t="str">
            <v>до рудного склада ЗИФ</v>
          </cell>
          <cell r="B3" t="str">
            <v>Руда ОГР</v>
          </cell>
        </row>
        <row r="4">
          <cell r="A4" t="str">
            <v>до СВХ руды и породного отвала</v>
          </cell>
          <cell r="B4" t="str">
            <v>Вскрыша (5м)</v>
          </cell>
        </row>
        <row r="5">
          <cell r="A5">
            <v>0</v>
          </cell>
          <cell r="B5">
            <v>0</v>
          </cell>
        </row>
        <row r="6">
          <cell r="A6">
            <v>0</v>
          </cell>
          <cell r="B6">
            <v>0</v>
          </cell>
        </row>
        <row r="7">
          <cell r="A7">
            <v>0</v>
          </cell>
          <cell r="B7">
            <v>0</v>
          </cell>
        </row>
        <row r="8">
          <cell r="A8">
            <v>0</v>
          </cell>
          <cell r="B8">
            <v>0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</sheetData>
      <sheetData sheetId="61"/>
      <sheetData sheetId="62">
        <row r="1">
          <cell r="A1" t="str">
            <v>Валюта</v>
          </cell>
          <cell r="B1" t="str">
            <v>ЕИ</v>
          </cell>
          <cell r="C1" t="str">
            <v>KZT</v>
          </cell>
        </row>
        <row r="2">
          <cell r="A2" t="str">
            <v>KZT</v>
          </cell>
          <cell r="B2" t="str">
            <v>тенге</v>
          </cell>
          <cell r="C2">
            <v>1</v>
          </cell>
        </row>
        <row r="3">
          <cell r="A3" t="str">
            <v>USD</v>
          </cell>
          <cell r="B3" t="str">
            <v>$</v>
          </cell>
          <cell r="C3">
            <v>370</v>
          </cell>
        </row>
        <row r="4">
          <cell r="A4" t="str">
            <v>RUB</v>
          </cell>
          <cell r="B4" t="str">
            <v>₽</v>
          </cell>
          <cell r="C4">
            <v>5.5</v>
          </cell>
        </row>
        <row r="5">
          <cell r="A5" t="str">
            <v>EUR</v>
          </cell>
          <cell r="B5" t="str">
            <v>€</v>
          </cell>
          <cell r="C5">
            <v>425</v>
          </cell>
        </row>
        <row r="6">
          <cell r="A6" t="str">
            <v>GBP</v>
          </cell>
          <cell r="B6" t="str">
            <v>£</v>
          </cell>
          <cell r="C6">
            <v>47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</sheetData>
      <sheetData sheetId="63"/>
      <sheetData sheetId="64">
        <row r="1">
          <cell r="B1" t="str">
            <v>Орг.структура</v>
          </cell>
        </row>
        <row r="2">
          <cell r="B2" t="str">
            <v>Департамент_безопасности_HQ</v>
          </cell>
        </row>
        <row r="3">
          <cell r="B3" t="str">
            <v>HR_департамент</v>
          </cell>
        </row>
        <row r="4">
          <cell r="B4" t="str">
            <v>Департамент_IT_развития_и_инноваций</v>
          </cell>
        </row>
        <row r="5">
          <cell r="B5" t="str">
            <v>Юридический_департамент</v>
          </cell>
        </row>
        <row r="6">
          <cell r="B6" t="str">
            <v>Департамент_геологии</v>
          </cell>
        </row>
        <row r="7">
          <cell r="B7" t="str">
            <v>Департамент_капитального_строительства</v>
          </cell>
        </row>
        <row r="8">
          <cell r="B8" t="str">
            <v>Департамент_охраны_окружающей_среды</v>
          </cell>
        </row>
        <row r="9">
          <cell r="B9" t="str">
            <v>Департамент_промышленной_безопасности_и_охраны_труда</v>
          </cell>
        </row>
        <row r="10">
          <cell r="B10" t="str">
            <v>Отдел_контрактно-лицензионной_работы_HQ</v>
          </cell>
        </row>
        <row r="11">
          <cell r="B11" t="str">
            <v>Департамент_горных_работ</v>
          </cell>
        </row>
        <row r="12">
          <cell r="B12" t="str">
            <v>Департамент_перереботки</v>
          </cell>
        </row>
        <row r="13">
          <cell r="B13" t="str">
            <v>Департамент_эксплуатации_и_ремонта</v>
          </cell>
        </row>
        <row r="14">
          <cell r="B14" t="str">
            <v>Департамент_энергетики</v>
          </cell>
        </row>
        <row r="15">
          <cell r="B15" t="str">
            <v>Производственный_департамент</v>
          </cell>
        </row>
        <row r="16">
          <cell r="B16" t="str">
            <v>Департамент_бюджетирования_и_финансового_планирования</v>
          </cell>
        </row>
        <row r="17">
          <cell r="B17" t="str">
            <v>Департамент_учета_и_отчетности</v>
          </cell>
        </row>
        <row r="18">
          <cell r="B18" t="str">
            <v>Коммерческий_департамент</v>
          </cell>
        </row>
        <row r="19">
          <cell r="B19" t="str">
            <v>Административный_департамент</v>
          </cell>
        </row>
        <row r="20">
          <cell r="B20" t="str">
            <v>Отдел_корпоративных_финансов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2">
          <cell r="D12">
            <v>43466</v>
          </cell>
          <cell r="G12">
            <v>43830</v>
          </cell>
        </row>
        <row r="16">
          <cell r="D16">
            <v>1200</v>
          </cell>
        </row>
        <row r="18">
          <cell r="D18" t="str">
            <v>USD</v>
          </cell>
        </row>
        <row r="20">
          <cell r="D20" t="str">
            <v>$</v>
          </cell>
        </row>
        <row r="22">
          <cell r="D22">
            <v>370</v>
          </cell>
        </row>
        <row r="30">
          <cell r="D30">
            <v>1000</v>
          </cell>
        </row>
        <row r="52">
          <cell r="D52">
            <v>17</v>
          </cell>
        </row>
        <row r="82">
          <cell r="D82">
            <v>29698</v>
          </cell>
        </row>
        <row r="93">
          <cell r="C93">
            <v>43466</v>
          </cell>
        </row>
        <row r="94">
          <cell r="C94">
            <v>43497</v>
          </cell>
        </row>
        <row r="95">
          <cell r="C95">
            <v>43525</v>
          </cell>
        </row>
        <row r="96">
          <cell r="C96">
            <v>43556</v>
          </cell>
        </row>
        <row r="97">
          <cell r="C97">
            <v>43586</v>
          </cell>
        </row>
        <row r="98">
          <cell r="C98">
            <v>43617</v>
          </cell>
        </row>
        <row r="99">
          <cell r="C99">
            <v>43647</v>
          </cell>
        </row>
        <row r="100">
          <cell r="C100">
            <v>43678</v>
          </cell>
        </row>
        <row r="101">
          <cell r="C101">
            <v>43709</v>
          </cell>
        </row>
        <row r="102">
          <cell r="C102">
            <v>43739</v>
          </cell>
        </row>
        <row r="103">
          <cell r="C103">
            <v>43770</v>
          </cell>
        </row>
        <row r="104">
          <cell r="C104">
            <v>43800</v>
          </cell>
        </row>
      </sheetData>
      <sheetData sheetId="74">
        <row r="21">
          <cell r="F21" t="str">
            <v>KZT</v>
          </cell>
          <cell r="G21" t="str">
            <v>USD</v>
          </cell>
          <cell r="H21" t="str">
            <v>RUB</v>
          </cell>
          <cell r="I21" t="str">
            <v>EUR</v>
          </cell>
          <cell r="J21" t="str">
            <v>GBP</v>
          </cell>
          <cell r="K21">
            <v>0</v>
          </cell>
          <cell r="L21">
            <v>0</v>
          </cell>
        </row>
        <row r="22">
          <cell r="D22" t="str">
            <v>KZT</v>
          </cell>
          <cell r="E22" t="str">
            <v>тенге</v>
          </cell>
          <cell r="F22">
            <v>1</v>
          </cell>
          <cell r="G22">
            <v>2.7027027027027029E-3</v>
          </cell>
          <cell r="H22">
            <v>0.18181818181818182</v>
          </cell>
          <cell r="I22">
            <v>2.352941176470588E-3</v>
          </cell>
          <cell r="J22">
            <v>2.1276595744680851E-3</v>
          </cell>
          <cell r="K22">
            <v>0</v>
          </cell>
          <cell r="L22">
            <v>0</v>
          </cell>
        </row>
        <row r="23">
          <cell r="D23" t="str">
            <v>USD</v>
          </cell>
          <cell r="E23" t="str">
            <v>$</v>
          </cell>
          <cell r="F23">
            <v>370</v>
          </cell>
          <cell r="G23">
            <v>1</v>
          </cell>
          <cell r="H23">
            <v>67.272727272727266</v>
          </cell>
          <cell r="I23">
            <v>0.87058823529411766</v>
          </cell>
          <cell r="J23">
            <v>0.78723404255319152</v>
          </cell>
          <cell r="K23">
            <v>0</v>
          </cell>
          <cell r="L23">
            <v>0</v>
          </cell>
        </row>
        <row r="24">
          <cell r="D24" t="str">
            <v>RUB</v>
          </cell>
          <cell r="E24" t="str">
            <v>₽</v>
          </cell>
          <cell r="F24">
            <v>5.5</v>
          </cell>
          <cell r="G24">
            <v>1.4864864864864866E-2</v>
          </cell>
          <cell r="H24">
            <v>1</v>
          </cell>
          <cell r="I24">
            <v>1.2941176470588235E-2</v>
          </cell>
          <cell r="J24">
            <v>1.1702127659574468E-2</v>
          </cell>
          <cell r="K24">
            <v>0</v>
          </cell>
          <cell r="L24">
            <v>0</v>
          </cell>
        </row>
        <row r="25">
          <cell r="D25" t="str">
            <v>EUR</v>
          </cell>
          <cell r="E25" t="str">
            <v>€</v>
          </cell>
          <cell r="F25">
            <v>425</v>
          </cell>
          <cell r="G25">
            <v>1.1486486486486487</v>
          </cell>
          <cell r="H25">
            <v>77.272727272727266</v>
          </cell>
          <cell r="I25">
            <v>1</v>
          </cell>
          <cell r="J25">
            <v>0.9042553191489362</v>
          </cell>
          <cell r="K25">
            <v>0</v>
          </cell>
          <cell r="L25">
            <v>0</v>
          </cell>
        </row>
        <row r="26">
          <cell r="D26" t="str">
            <v>GBP</v>
          </cell>
          <cell r="E26" t="str">
            <v>£</v>
          </cell>
          <cell r="F26">
            <v>470</v>
          </cell>
          <cell r="G26">
            <v>1.2702702702702702</v>
          </cell>
          <cell r="H26">
            <v>85.454545454545453</v>
          </cell>
          <cell r="I26">
            <v>1.1058823529411765</v>
          </cell>
          <cell r="J26">
            <v>1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</sheetData>
      <sheetData sheetId="75">
        <row r="6">
          <cell r="B6" t="str">
            <v>базовый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2017"/>
      <sheetName val="CF_2017"/>
      <sheetName val="Production"/>
      <sheetName val="Займы_2"/>
      <sheetName val="Займы"/>
      <sheetName val="диаграммы"/>
      <sheetName val="сравнение БюджетVsTЭО"/>
      <sheetName val="таблПЗ"/>
      <sheetName val="себест 2017-2018"/>
      <sheetName val="Себ-ть услуг ТМО"/>
      <sheetName val="Себ-ть перераб УГЛЯ"/>
      <sheetName val="себест сравн 2017"/>
      <sheetName val="Адм расходы"/>
      <sheetName val="Аксу"/>
      <sheetName val="Жолымбет"/>
      <sheetName val="Бестобе"/>
      <sheetName val="Бюджет Адм"/>
      <sheetName val="Бюджет Аксу"/>
      <sheetName val="Бюджет Жолы"/>
      <sheetName val="Бюджет Бес"/>
      <sheetName val="Прочие расходы"/>
      <sheetName val="мероприятия ООС"/>
      <sheetName val="Сборка_New"/>
      <sheetName val="Cost elements"/>
      <sheetName val="Нормы обогащение"/>
      <sheetName val="ШР_КАТЕCH max_2018"/>
      <sheetName val="зп для 2017 факт"/>
      <sheetName val="платежиООС"/>
      <sheetName val="Сборка"/>
      <sheetName val="Спецодежда"/>
      <sheetName val="Зиф запчасти"/>
      <sheetName val="жолымбет эл"/>
      <sheetName val="эл бестобе"/>
      <sheetName val="ОКК_изм"/>
      <sheetName val="check2"/>
      <sheetName val="СБ"/>
      <sheetName val="ШР_КАТЕCH max"/>
      <sheetName val="Жолымбет от дир"/>
      <sheetName val="Аренда здан"/>
      <sheetName val="заявка АХС"/>
      <sheetName val="CAPEX"/>
      <sheetName val="Разное"/>
      <sheetName val="фонд директора"/>
      <sheetName val="Канцелярия"/>
      <sheetName val="ОКК"/>
      <sheetName val="Cost centers"/>
      <sheetName val="Cost centers наполнение"/>
      <sheetName val="Cost centers (2)"/>
      <sheetName val="Аксу ГСМ"/>
      <sheetName val="Жолымбет ГСМ"/>
      <sheetName val="Бестобе ГСМ"/>
      <sheetName val="Катех - "/>
      <sheetName val="D8R_9EM"/>
      <sheetName val="D10R_3KR"/>
      <sheetName val="988G BNH01492"/>
      <sheetName val="Ремонт volvo запчасти и фильтра"/>
      <sheetName val="Котельная"/>
      <sheetName val="Страхование экологическое"/>
      <sheetName val="Командиро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703">
          <cell r="AD1703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Z1">
            <v>28284</v>
          </cell>
        </row>
        <row r="3">
          <cell r="Z3">
            <v>164.3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Бюджет труда"/>
    </sheetNames>
    <definedNames>
      <definedName name="баян" refersTo="#REF!"/>
      <definedName name="жаксылык" refersTo="#REF!"/>
      <definedName name="жанар" refersTo="#REF!"/>
      <definedName name="мап" refersTo="#REF!"/>
      <definedName name="олег" refersTo="#REF!"/>
    </definedNames>
    <sheetDataSet>
      <sheetData sheetId="0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свод"/>
      <sheetName val="прил№10"/>
      <sheetName val="2008 ГСМ"/>
      <sheetName val="Плата за загрязнение "/>
      <sheetName val="Типограф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Loaded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КР з.ч"/>
      <sheetName val="FA Movement "/>
      <sheetName val="depreciation testing"/>
      <sheetName val="доп.дан.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Input_Assumptions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олугодие"/>
      <sheetName val="Вып.П.П."/>
      <sheetName val="кварталы"/>
      <sheetName val="план"/>
      <sheetName val="Россия-экспорт"/>
      <sheetName val="План_произв-в_x0006__x000c__x0007__x000f__x0010__x0011__x0007__x0007_贰΢ǅ_x0000_Ā_x0000__x0000__x0000__x0000_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Служебный ФК⽬"/>
      <sheetName val="Служебный ФК⿯"/>
      <sheetName val="6НК/_x0000__xd800_¹"/>
      <sheetName val="бартер"/>
      <sheetName val="исп.см."/>
      <sheetName val="L&amp;E"/>
      <sheetName val="Cash flows - PBC"/>
      <sheetName val="6НК퐀ᵝഀ놃"/>
      <sheetName val=" По скв"/>
      <sheetName val="Программа(М)"/>
      <sheetName val="6НК≟ഀﲃ"/>
      <sheetName val="[form.xls]6НК/_x0000__xd800_¹"/>
      <sheetName val="6НК/_x0000_렀£"/>
      <sheetName val="6НК/_x0000_�¹"/>
      <sheetName val="[form.xls][form.xls]6НК/_x0000__xd800_¹"/>
      <sheetName val="[form.xls]6НК/_x0000_렀£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Актив(1)"/>
      <sheetName val="Залоги c RS"/>
      <sheetName val="Исх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[form.xls][form.xls]6НК/_x0000_�¹"/>
      <sheetName val="План_произв-в_x0006__x000c__x0007__x000f__x0010__x0011__x0007__x0007_贰΢ǅ"/>
      <sheetName val="Project Detail Inputs"/>
      <sheetName val="ВСДС_1 (MAIN)"/>
      <sheetName val="[form.xls][form.xls]6НК/_x0000_렀£"/>
      <sheetName val="6НК쌊 /_x0000_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6НК/_x0000_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Доход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 По скв"/>
      <sheetName val="Доб. вне газ. "/>
      <sheetName val="Карамандыбас доб.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Зап.части обор-я"/>
      <sheetName val="Содерж.эл.сетей"/>
      <sheetName val="Матер.для спецтрансп."/>
      <sheetName val="хранение ТМЗ"/>
      <sheetName val="ГСМ_СВОД"/>
      <sheetName val="ГСМ-накл"/>
      <sheetName val="Произв.усл.СВОД"/>
      <sheetName val="Анализ по транс"/>
      <sheetName val="Противопож.обсл."/>
      <sheetName val="Ак-Берен"/>
      <sheetName val="Топогеодезич."/>
      <sheetName val="Землян.работы"/>
      <sheetName val="Лист1"/>
      <sheetName val="Др.произв.СВОД"/>
      <sheetName val="Медобследование"/>
      <sheetName val="2011"/>
      <sheetName val="Лист6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НИОКР"/>
      <sheetName val="Спец.лит-ра"/>
      <sheetName val="Реклама"/>
      <sheetName val="Конференц.,выставки"/>
      <sheetName val="Транспортн. при реализ."/>
      <sheetName val="Проч. по реализ."/>
      <sheetName val="Расч представит"/>
      <sheetName val="Подбор персонала"/>
      <sheetName val="Рег-я имущ."/>
      <sheetName val="Расчет резерва по отп"/>
      <sheetName val="Проч.финанс.расх."/>
      <sheetName val="По неосновной"/>
      <sheetName val="мед страхов"/>
      <sheetName val="аренда жилья"/>
      <sheetName val="смета   на день нефтян"/>
      <sheetName val="Лист7"/>
      <sheetName val="Лист2"/>
      <sheetName val="смета наурыз"/>
      <sheetName val="Лист4"/>
      <sheetName val="Лист3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N33">
            <v>9000.0000000001746</v>
          </cell>
        </row>
      </sheetData>
      <sheetData sheetId="9">
        <row r="14">
          <cell r="E14">
            <v>210930</v>
          </cell>
        </row>
        <row r="47">
          <cell r="E47" t="e">
            <v>#REF!</v>
          </cell>
        </row>
        <row r="118">
          <cell r="E118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H7">
            <v>1001</v>
          </cell>
        </row>
      </sheetData>
      <sheetData sheetId="36">
        <row r="5">
          <cell r="H5">
            <v>0</v>
          </cell>
        </row>
      </sheetData>
      <sheetData sheetId="37">
        <row r="6">
          <cell r="H6">
            <v>5</v>
          </cell>
        </row>
      </sheetData>
      <sheetData sheetId="38">
        <row r="7">
          <cell r="H7">
            <v>15</v>
          </cell>
        </row>
      </sheetData>
      <sheetData sheetId="39">
        <row r="6">
          <cell r="H6">
            <v>0</v>
          </cell>
        </row>
      </sheetData>
      <sheetData sheetId="40">
        <row r="7">
          <cell r="H7">
            <v>2</v>
          </cell>
        </row>
      </sheetData>
      <sheetData sheetId="41">
        <row r="5">
          <cell r="G5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">
          <cell r="K15">
            <v>0</v>
          </cell>
        </row>
      </sheetData>
      <sheetData sheetId="55">
        <row r="7">
          <cell r="B7" t="str">
            <v>Прочие административные расходы,всего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план"/>
      <sheetName val="Поуступный план"/>
      <sheetName val="Расчет самосвалов"/>
      <sheetName val="Посуточный"/>
      <sheetName val="ФРВ_СЕНТЯБРЬ"/>
      <sheetName val="Остаток ВМ на 01.09.17"/>
      <sheetName val="Расчет выемка до 31.08.17"/>
      <sheetName val="Отвал_5 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Flexi Roc</v>
          </cell>
          <cell r="C3" t="str">
            <v>Flexi Roc</v>
          </cell>
        </row>
        <row r="4">
          <cell r="B4" t="str">
            <v>DM-45</v>
          </cell>
          <cell r="C4" t="str">
            <v>DM-45 233мм</v>
          </cell>
        </row>
        <row r="5">
          <cell r="B5" t="str">
            <v>DML №1</v>
          </cell>
          <cell r="C5" t="str">
            <v>DML  233мм</v>
          </cell>
        </row>
        <row r="6">
          <cell r="B6" t="str">
            <v>DML №2</v>
          </cell>
        </row>
        <row r="11">
          <cell r="D11" t="str">
            <v>PC 2000 №201</v>
          </cell>
          <cell r="E11" t="str">
            <v>Вскрышные (добычные) работы</v>
          </cell>
        </row>
        <row r="12">
          <cell r="D12" t="str">
            <v>PC 2000 №202</v>
          </cell>
          <cell r="E12" t="str">
            <v>Переэкскавация</v>
          </cell>
        </row>
        <row r="13">
          <cell r="D13" t="str">
            <v>ЭКГ 15 №101</v>
          </cell>
          <cell r="E13" t="str">
            <v>Вскрышные работы без БВР</v>
          </cell>
        </row>
        <row r="14">
          <cell r="D14" t="str">
            <v>ЭКГ 15 №102</v>
          </cell>
        </row>
        <row r="15">
          <cell r="D15" t="str">
            <v>ЭКГ 15 №103</v>
          </cell>
        </row>
        <row r="16">
          <cell r="D16" t="str">
            <v>ЭКГ 15 №10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30"/>
      <sheetName val="40"/>
      <sheetName val="40-1"/>
      <sheetName val="Проек.расх"/>
      <sheetName val="Содержание"/>
      <sheetName val="Лист5 (2)"/>
      <sheetName val="Проч.расх."/>
      <sheetName val="Sheet2"/>
      <sheetName val="Lead (2)"/>
      <sheetName val="60"/>
      <sheetName val="проектные"/>
      <sheetName val="Sheet1"/>
      <sheetName val="Описание"/>
      <sheetName val="Анализ"/>
      <sheetName val="A_20"/>
      <sheetName val="I_Index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4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Title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График"/>
      <sheetName val="вариант 4"/>
      <sheetName val="Движение ГП"/>
      <sheetName val="Рудник (2)"/>
      <sheetName val="Капзатраты"/>
      <sheetName val="ГКР"/>
      <sheetName val="лизинг"/>
      <sheetName val="Fin ind"/>
      <sheetName val="Work Cap"/>
      <sheetName val="Налоги"/>
      <sheetName val="ТОО СГХК 2004-2025"/>
      <sheetName val="Аморт"/>
      <sheetName val="ТЭП"/>
      <sheetName val="Сс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анализ чувствительности"/>
      <sheetName val="Материалы по КВ"/>
      <sheetName val="Капзатраты (с 2006г)"/>
      <sheetName val="U-2 (2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Программа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Ценник"/>
      <sheetName val="Нормы"/>
      <sheetName val="Печатные Ф кальк"/>
      <sheetName val="Титул"/>
      <sheetName val="вспом.табл."/>
      <sheetName val="аморт. аренда"/>
      <sheetName val="расчет амортизации"/>
      <sheetName val="спецпитание"/>
      <sheetName val="прочие услуги"/>
      <sheetName val="командировочные"/>
      <sheetName val="амортизация ГК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а"/>
      <sheetName val="5а"/>
      <sheetName val="5б"/>
      <sheetName val="6"/>
      <sheetName val="7а"/>
      <sheetName val="7б"/>
      <sheetName val="8а"/>
      <sheetName val="8б"/>
      <sheetName val="8в"/>
      <sheetName val="8г"/>
      <sheetName val="10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"/>
      <sheetName val="18 а"/>
      <sheetName val="19"/>
      <sheetName val="19а"/>
      <sheetName val="21 "/>
      <sheetName val="27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кредит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Персонал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ОС"/>
      <sheetName val="ФХЛ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Цены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фот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L"/>
      <sheetName val="M"/>
      <sheetName val="N"/>
      <sheetName val="O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28"/>
      <sheetName val="29"/>
      <sheetName val="МАКЕТ нов.ф.30"/>
      <sheetName val="30а"/>
      <sheetName val="31"/>
      <sheetName val="32"/>
      <sheetName val="33"/>
      <sheetName val="33а"/>
      <sheetName val="34"/>
      <sheetName val="34а"/>
      <sheetName val="35"/>
      <sheetName val="36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2"/>
      <sheetName val="3 "/>
      <sheetName val="10 (1)"/>
      <sheetName val="12 (1)"/>
      <sheetName val="17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Ф-3 доп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юджет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Content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Summary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CapEx"/>
      <sheetName val="AICP Targets"/>
      <sheetName val="CONS"/>
      <sheetName val="Data"/>
      <sheetName val="(NUL)Financial Data "/>
      <sheetName val="(NUL)kpi"/>
      <sheetName val="Notes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Sheet7"/>
      <sheetName val="Datax"/>
      <sheetName val="FA"/>
      <sheetName val="LJVC"/>
      <sheetName val="ZNJV - Financial Data"/>
      <sheetName val="ZMont Highlight Stats"/>
      <sheetName val="kpi"/>
      <sheetName val="2001 Bonus"/>
      <sheetName val="2001 Bonus Chart"/>
      <sheetName val="capital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IS"/>
      <sheetName val="BS"/>
      <sheetName val="EQ"/>
      <sheetName val="CF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Mining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1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#REF"/>
      <sheetName val="MTD Sales"/>
      <sheetName val="YTD Sales"/>
      <sheetName val="Text_Input"/>
      <sheetName val="Changes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Drivers"/>
      <sheetName val="Copy_EBIT"/>
      <sheetName val="FS_AUD"/>
      <sheetName val="FS"/>
      <sheetName val="FS Account Map"/>
      <sheetName val="Import to HSF"/>
      <sheetName val="NAL Hyperion Load"/>
      <sheetName val="Lists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Эффект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Та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Графики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Справочник"/>
      <sheetName val="Коэф"/>
      <sheetName val="Лимит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дс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ДДС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ДЗ_КЗ"/>
      <sheetName val="ОДР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P&amp;L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CE"/>
      <sheetName val="CF 04"/>
      <sheetName val="CF02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PPE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SETUP"/>
      <sheetName val="Graph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ИД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Калькуляция"/>
      <sheetName val="6.ЗП"/>
      <sheetName val="7.ППР"/>
      <sheetName val="дисконт"/>
      <sheetName val="прог.произв.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Template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Slurry"/>
      <sheetName val="Solution"/>
      <sheetName val="Key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 2"/>
      <sheetName val="Период"/>
      <sheetName val="База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IFRS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Approximate order for #1"/>
      <sheetName val="Stores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Статистич комп "/>
      <sheetName val="Кислор станц"/>
      <sheetName val="план (2)"/>
      <sheetName val="Пр 2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СводЕАХ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График фин. и осв."/>
      <sheetName val="NWC and T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CPIF"/>
      <sheetName val="6,1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4А"/>
      <sheetName val="18А"/>
      <sheetName val="18В"/>
      <sheetName val="18С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Input"/>
      <sheetName val="Продажи_1"/>
      <sheetName val="Продажи_2"/>
      <sheetName val="Re_марж"/>
      <sheetName val="СБС"/>
      <sheetName val="УР"/>
      <sheetName val="ДиР"/>
      <sheetName val="Мат-лы и эн"/>
      <sheetName val="НН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Типы изм."/>
      <sheetName val="Форма2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группа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2.1.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CFlows"/>
      <sheetName val="Bsheet"/>
      <sheetName val="Outputs"/>
      <sheetName val="Ownership"/>
      <sheetName val="Valuatio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Ввод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Форма1 (2)"/>
      <sheetName val="Форма7 "/>
      <sheetName val="Форма13"/>
      <sheetName val="Форма14"/>
      <sheetName val="капзатр. на ITMK3 и ГТЭС"/>
      <sheetName val="Главн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Расх"/>
      <sheetName val="Год2008"/>
      <sheetName val="окончат вариант"/>
      <sheetName val="формат"/>
      <sheetName val="план факт"/>
      <sheetName val="Осн п"/>
      <sheetName val="Исх"/>
      <sheetName val="Пр-во кумыс"/>
      <sheetName val="Пр-во шубат"/>
      <sheetName val="Расх пост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ICCM"/>
      <sheetName val="Экотон+"/>
      <sheetName val="CM Center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orkCap"/>
      <sheetName val="Fin_Anlys"/>
      <sheetName val="GLC_ratios_Sept"/>
      <sheetName val="|"/>
      <sheetName val="CapEx-Depr"/>
      <sheetName val="Fin_Investments"/>
      <sheetName val="BS_cz_CEZ_unconsol"/>
      <sheetName val="GLC_ratios_Jun"/>
      <sheetName val="IS_cz_CEZ_unconsol"/>
      <sheetName val="IAS_Conv"/>
      <sheetName val="Operating Data"/>
      <sheetName val="DCF_CAPM_old"/>
      <sheetName val="||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Expenses"/>
      <sheetName val="SG&amp;A"/>
      <sheetName val="WorCap"/>
      <sheetName val="Valuation (2)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80"/>
      <sheetName val="510"/>
      <sheetName val="535"/>
      <sheetName val="540"/>
      <sheetName val="t211"/>
      <sheetName val="212"/>
      <sheetName val="t213"/>
      <sheetName val="Нем.активы"/>
      <sheetName val="приложение 1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Staff Parameters"/>
      <sheetName val="Plan Report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Налоги 2"/>
      <sheetName val="План прибылей и убытков 2"/>
      <sheetName val="Коэф 2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Developer_Mode"/>
      <sheetName val="Вход.данные"/>
      <sheetName val="КП_КИ"/>
      <sheetName val="КП_А"/>
      <sheetName val="ВД_КП_КИ"/>
      <sheetName val="EXR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ЗП_Табл. 2.3⤸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Инвентарный номер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 refreshError="1"/>
      <sheetData sheetId="13">
        <row r="28">
          <cell r="N28">
            <v>1.27</v>
          </cell>
        </row>
      </sheetData>
      <sheetData sheetId="14">
        <row r="7">
          <cell r="C7">
            <v>0.18</v>
          </cell>
        </row>
      </sheetData>
      <sheetData sheetId="15">
        <row r="1">
          <cell r="B1" t="str">
            <v>Инвентарный номер</v>
          </cell>
        </row>
      </sheetData>
      <sheetData sheetId="16">
        <row r="3">
          <cell r="H3" t="str">
            <v>Bag Beer Krepkoye - pet 01.50L -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3">
          <cell r="A3">
            <v>101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7">
          <cell r="C7">
            <v>0.18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6">
          <cell r="D6">
            <v>74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6">
          <cell r="D6">
            <v>74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28">
          <cell r="N28">
            <v>1.2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3">
          <cell r="H3" t="str">
            <v>Bag Beer Krepkoye - pet 01.50L -</v>
          </cell>
        </row>
      </sheetData>
      <sheetData sheetId="61">
        <row r="6">
          <cell r="D6">
            <v>74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3">
          <cell r="H3" t="str">
            <v>Bag Beer Krepkoye - pet 01.50L -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6">
          <cell r="D6">
            <v>74</v>
          </cell>
        </row>
      </sheetData>
      <sheetData sheetId="69">
        <row r="6">
          <cell r="C6" t="str">
            <v>01/10/2007</v>
          </cell>
        </row>
      </sheetData>
      <sheetData sheetId="70">
        <row r="3">
          <cell r="H3" t="str">
            <v>Bag Beer Krepkoye - pet 01.50L -</v>
          </cell>
        </row>
      </sheetData>
      <sheetData sheetId="71">
        <row r="28">
          <cell r="N28">
            <v>1.27</v>
          </cell>
        </row>
      </sheetData>
      <sheetData sheetId="72">
        <row r="3">
          <cell r="H3" t="str">
            <v>Bag Beer Krepkoye - pet 01.50L -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28">
          <cell r="N28">
            <v>1.27</v>
          </cell>
        </row>
      </sheetData>
      <sheetData sheetId="80">
        <row r="1">
          <cell r="A1" t="str">
            <v>Вид готовой продукции</v>
          </cell>
        </row>
      </sheetData>
      <sheetData sheetId="81">
        <row r="1">
          <cell r="A1" t="str">
            <v>Вид готовой продукции</v>
          </cell>
        </row>
      </sheetData>
      <sheetData sheetId="82">
        <row r="1">
          <cell r="A1" t="str">
            <v xml:space="preserve">HF марки 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40">
          <cell r="C40">
            <v>0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3">
          <cell r="A3">
            <v>101</v>
          </cell>
        </row>
      </sheetData>
      <sheetData sheetId="123"/>
      <sheetData sheetId="124"/>
      <sheetData sheetId="125"/>
      <sheetData sheetId="126">
        <row r="1">
          <cell r="Z1" t="str">
            <v>EXHIBIT 3</v>
          </cell>
        </row>
      </sheetData>
      <sheetData sheetId="12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8">
          <cell r="H8">
            <v>10464</v>
          </cell>
        </row>
      </sheetData>
      <sheetData sheetId="139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">
          <cell r="D6">
            <v>74</v>
          </cell>
        </row>
      </sheetData>
      <sheetData sheetId="155">
        <row r="7">
          <cell r="C7">
            <v>0.18</v>
          </cell>
        </row>
      </sheetData>
      <sheetData sheetId="156"/>
      <sheetData sheetId="157"/>
      <sheetData sheetId="158"/>
      <sheetData sheetId="159"/>
      <sheetData sheetId="160">
        <row r="3">
          <cell r="H3" t="str">
            <v>Bag Beer Krepkoye - pet 01.50L -</v>
          </cell>
        </row>
      </sheetData>
      <sheetData sheetId="161">
        <row r="6">
          <cell r="D6">
            <v>74</v>
          </cell>
        </row>
      </sheetData>
      <sheetData sheetId="162"/>
      <sheetData sheetId="163">
        <row r="7">
          <cell r="C7">
            <v>0.18</v>
          </cell>
        </row>
      </sheetData>
      <sheetData sheetId="164"/>
      <sheetData sheetId="165"/>
      <sheetData sheetId="166"/>
      <sheetData sheetId="167">
        <row r="28">
          <cell r="C28">
            <v>-43534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/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/>
      <sheetData sheetId="352" refreshError="1"/>
      <sheetData sheetId="353">
        <row r="6">
          <cell r="A6">
            <v>1</v>
          </cell>
        </row>
      </sheetData>
      <sheetData sheetId="354"/>
      <sheetData sheetId="355"/>
      <sheetData sheetId="356">
        <row r="40">
          <cell r="C40">
            <v>0</v>
          </cell>
        </row>
      </sheetData>
      <sheetData sheetId="357">
        <row r="7">
          <cell r="C7">
            <v>0.18</v>
          </cell>
        </row>
      </sheetData>
      <sheetData sheetId="358"/>
      <sheetData sheetId="359"/>
      <sheetData sheetId="360">
        <row r="6">
          <cell r="C6">
            <v>1000</v>
          </cell>
        </row>
      </sheetData>
      <sheetData sheetId="361">
        <row r="57">
          <cell r="F57">
            <v>4358024.6376718897</v>
          </cell>
        </row>
      </sheetData>
      <sheetData sheetId="362">
        <row r="31">
          <cell r="B31">
            <v>64821.38241765873</v>
          </cell>
        </row>
      </sheetData>
      <sheetData sheetId="363">
        <row r="6">
          <cell r="C6">
            <v>1000</v>
          </cell>
        </row>
      </sheetData>
      <sheetData sheetId="364">
        <row r="6">
          <cell r="C6">
            <v>1000</v>
          </cell>
        </row>
      </sheetData>
      <sheetData sheetId="365">
        <row r="2">
          <cell r="B2">
            <v>1.1851700000000001</v>
          </cell>
        </row>
      </sheetData>
      <sheetData sheetId="366"/>
      <sheetData sheetId="367"/>
      <sheetData sheetId="368">
        <row r="6">
          <cell r="C6">
            <v>1000</v>
          </cell>
        </row>
      </sheetData>
      <sheetData sheetId="369">
        <row r="6">
          <cell r="C6">
            <v>1000</v>
          </cell>
        </row>
      </sheetData>
      <sheetData sheetId="370">
        <row r="6">
          <cell r="C6">
            <v>1000</v>
          </cell>
        </row>
      </sheetData>
      <sheetData sheetId="371">
        <row r="57">
          <cell r="F57">
            <v>4358024.6376718897</v>
          </cell>
        </row>
      </sheetData>
      <sheetData sheetId="372">
        <row r="57">
          <cell r="F57">
            <v>4358024.6376718897</v>
          </cell>
        </row>
      </sheetData>
      <sheetData sheetId="373">
        <row r="6">
          <cell r="C6">
            <v>1000</v>
          </cell>
        </row>
      </sheetData>
      <sheetData sheetId="374"/>
      <sheetData sheetId="375"/>
      <sheetData sheetId="376"/>
      <sheetData sheetId="377">
        <row r="28">
          <cell r="N28">
            <v>1.27</v>
          </cell>
        </row>
      </sheetData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28">
          <cell r="C28">
            <v>-435345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6">
          <cell r="C6">
            <v>1000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3">
          <cell r="H3" t="str">
            <v>Bag Beer Krepkoye - pet 01.50L -</v>
          </cell>
        </row>
      </sheetData>
      <sheetData sheetId="446"/>
      <sheetData sheetId="447"/>
      <sheetData sheetId="448">
        <row r="1">
          <cell r="Z1" t="str">
            <v>EXHIBIT 3</v>
          </cell>
        </row>
      </sheetData>
      <sheetData sheetId="449">
        <row r="3">
          <cell r="H3" t="str">
            <v>Bag Beer Krepkoye - pet 01.50L -</v>
          </cell>
        </row>
      </sheetData>
      <sheetData sheetId="450"/>
      <sheetData sheetId="451"/>
      <sheetData sheetId="452">
        <row r="8">
          <cell r="H8">
            <v>10464</v>
          </cell>
        </row>
      </sheetData>
      <sheetData sheetId="453"/>
      <sheetData sheetId="454"/>
      <sheetData sheetId="455">
        <row r="6">
          <cell r="C6">
            <v>1000</v>
          </cell>
        </row>
      </sheetData>
      <sheetData sheetId="45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7">
        <row r="6">
          <cell r="C6">
            <v>1000</v>
          </cell>
        </row>
      </sheetData>
      <sheetData sheetId="458">
        <row r="6">
          <cell r="C6">
            <v>1000</v>
          </cell>
        </row>
      </sheetData>
      <sheetData sheetId="459" refreshError="1"/>
      <sheetData sheetId="460"/>
      <sheetData sheetId="461"/>
      <sheetData sheetId="462">
        <row r="57">
          <cell r="F57">
            <v>4358024.6376718897</v>
          </cell>
        </row>
      </sheetData>
      <sheetData sheetId="463" refreshError="1"/>
      <sheetData sheetId="464"/>
      <sheetData sheetId="465"/>
      <sheetData sheetId="466">
        <row r="2">
          <cell r="B2">
            <v>1.1851700000000001</v>
          </cell>
        </row>
      </sheetData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Вид готовой продукции</v>
          </cell>
        </row>
      </sheetData>
      <sheetData sheetId="516">
        <row r="1">
          <cell r="A1" t="str">
            <v>Вид готовой продукции</v>
          </cell>
        </row>
      </sheetData>
      <sheetData sheetId="517">
        <row r="1">
          <cell r="A1" t="str">
            <v xml:space="preserve">HF марки </v>
          </cell>
        </row>
      </sheetData>
      <sheetData sheetId="518">
        <row r="6">
          <cell r="C6">
            <v>1000</v>
          </cell>
        </row>
      </sheetData>
      <sheetData sheetId="519">
        <row r="6">
          <cell r="C6">
            <v>1000</v>
          </cell>
        </row>
      </sheetData>
      <sheetData sheetId="520">
        <row r="6">
          <cell r="C6">
            <v>1000</v>
          </cell>
        </row>
      </sheetData>
      <sheetData sheetId="521">
        <row r="6">
          <cell r="C6">
            <v>1000</v>
          </cell>
        </row>
      </sheetData>
      <sheetData sheetId="522">
        <row r="6">
          <cell r="C6">
            <v>1000</v>
          </cell>
        </row>
      </sheetData>
      <sheetData sheetId="523">
        <row r="13">
          <cell r="H13">
            <v>0</v>
          </cell>
        </row>
      </sheetData>
      <sheetData sheetId="524">
        <row r="6">
          <cell r="C6">
            <v>1000</v>
          </cell>
        </row>
      </sheetData>
      <sheetData sheetId="525"/>
      <sheetData sheetId="526">
        <row r="6">
          <cell r="C6">
            <v>1000</v>
          </cell>
        </row>
      </sheetData>
      <sheetData sheetId="527">
        <row r="6">
          <cell r="C6">
            <v>1000</v>
          </cell>
        </row>
      </sheetData>
      <sheetData sheetId="528">
        <row r="57">
          <cell r="F57">
            <v>4358024.6376718897</v>
          </cell>
        </row>
      </sheetData>
      <sheetData sheetId="529">
        <row r="13">
          <cell r="H13">
            <v>0</v>
          </cell>
        </row>
      </sheetData>
      <sheetData sheetId="530">
        <row r="6">
          <cell r="C6">
            <v>1000</v>
          </cell>
        </row>
      </sheetData>
      <sheetData sheetId="531">
        <row r="6">
          <cell r="C6">
            <v>1000</v>
          </cell>
        </row>
      </sheetData>
      <sheetData sheetId="532">
        <row r="57">
          <cell r="F57">
            <v>4358024.6376718897</v>
          </cell>
        </row>
      </sheetData>
      <sheetData sheetId="533">
        <row r="57">
          <cell r="F57">
            <v>4358024.6376718897</v>
          </cell>
        </row>
      </sheetData>
      <sheetData sheetId="534"/>
      <sheetData sheetId="535">
        <row r="57">
          <cell r="F57">
            <v>4358024.6376718897</v>
          </cell>
        </row>
      </sheetData>
      <sheetData sheetId="536"/>
      <sheetData sheetId="537"/>
      <sheetData sheetId="538"/>
      <sheetData sheetId="539" refreshError="1"/>
      <sheetData sheetId="540"/>
      <sheetData sheetId="541">
        <row r="7">
          <cell r="C7">
            <v>0.18</v>
          </cell>
        </row>
      </sheetData>
      <sheetData sheetId="542">
        <row r="3">
          <cell r="H3" t="str">
            <v>Bag Beer Krepkoye - pet 01.50L -</v>
          </cell>
        </row>
      </sheetData>
      <sheetData sheetId="543">
        <row r="6">
          <cell r="C6">
            <v>1000</v>
          </cell>
        </row>
      </sheetData>
      <sheetData sheetId="544">
        <row r="6">
          <cell r="C6">
            <v>1000</v>
          </cell>
        </row>
      </sheetData>
      <sheetData sheetId="545">
        <row r="6">
          <cell r="C6">
            <v>1000</v>
          </cell>
        </row>
      </sheetData>
      <sheetData sheetId="546">
        <row r="6">
          <cell r="C6">
            <v>1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6">
          <cell r="C6">
            <v>1000</v>
          </cell>
        </row>
      </sheetData>
      <sheetData sheetId="559" refreshError="1"/>
      <sheetData sheetId="560">
        <row r="57">
          <cell r="F57">
            <v>4358024.6376718897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>
        <row r="40">
          <cell r="C40">
            <v>0</v>
          </cell>
        </row>
      </sheetData>
      <sheetData sheetId="617"/>
      <sheetData sheetId="618" refreshError="1"/>
      <sheetData sheetId="619">
        <row r="40">
          <cell r="C40">
            <v>0</v>
          </cell>
        </row>
      </sheetData>
      <sheetData sheetId="620"/>
      <sheetData sheetId="621"/>
      <sheetData sheetId="622">
        <row r="6">
          <cell r="C6" t="str">
            <v>01/10/2007</v>
          </cell>
        </row>
      </sheetData>
      <sheetData sheetId="623"/>
      <sheetData sheetId="624">
        <row r="28">
          <cell r="N28">
            <v>1.27</v>
          </cell>
        </row>
      </sheetData>
      <sheetData sheetId="625"/>
      <sheetData sheetId="626">
        <row r="1">
          <cell r="B1" t="str">
            <v>01.01.2004</v>
          </cell>
        </row>
      </sheetData>
      <sheetData sheetId="627"/>
      <sheetData sheetId="628">
        <row r="40">
          <cell r="C4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57">
          <cell r="F57">
            <v>4358024.6376718897</v>
          </cell>
        </row>
      </sheetData>
      <sheetData sheetId="638">
        <row r="1">
          <cell r="B1" t="str">
            <v>01.01.2004</v>
          </cell>
        </row>
      </sheetData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2">
          <cell r="B2">
            <v>1.1851700000000001</v>
          </cell>
        </row>
      </sheetData>
      <sheetData sheetId="659">
        <row r="2">
          <cell r="B2">
            <v>1.1851700000000001</v>
          </cell>
        </row>
      </sheetData>
      <sheetData sheetId="660">
        <row r="2">
          <cell r="B2">
            <v>1.1851700000000001</v>
          </cell>
        </row>
      </sheetData>
      <sheetData sheetId="661">
        <row r="57">
          <cell r="F57">
            <v>4358024.6376718897</v>
          </cell>
        </row>
      </sheetData>
      <sheetData sheetId="662">
        <row r="6">
          <cell r="C6">
            <v>1000</v>
          </cell>
        </row>
      </sheetData>
      <sheetData sheetId="663">
        <row r="2">
          <cell r="B2">
            <v>1.1851700000000001</v>
          </cell>
        </row>
      </sheetData>
      <sheetData sheetId="664">
        <row r="2">
          <cell r="B2">
            <v>1.1851700000000001</v>
          </cell>
        </row>
      </sheetData>
      <sheetData sheetId="665">
        <row r="2">
          <cell r="B2">
            <v>1.1851700000000001</v>
          </cell>
        </row>
      </sheetData>
      <sheetData sheetId="666">
        <row r="2">
          <cell r="B2">
            <v>1.1851700000000001</v>
          </cell>
        </row>
      </sheetData>
      <sheetData sheetId="667">
        <row r="6">
          <cell r="C6">
            <v>1000</v>
          </cell>
        </row>
      </sheetData>
      <sheetData sheetId="668">
        <row r="2">
          <cell r="B2">
            <v>1.1851700000000001</v>
          </cell>
        </row>
      </sheetData>
      <sheetData sheetId="669">
        <row r="6">
          <cell r="C6">
            <v>1000</v>
          </cell>
        </row>
      </sheetData>
      <sheetData sheetId="670">
        <row r="2">
          <cell r="B2">
            <v>1.1851700000000001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2">
          <cell r="B2">
            <v>1.1851700000000001</v>
          </cell>
        </row>
      </sheetData>
      <sheetData sheetId="679"/>
      <sheetData sheetId="680">
        <row r="2">
          <cell r="B2">
            <v>1.1851700000000001</v>
          </cell>
        </row>
      </sheetData>
      <sheetData sheetId="681"/>
      <sheetData sheetId="682">
        <row r="6">
          <cell r="C6">
            <v>1000</v>
          </cell>
        </row>
      </sheetData>
      <sheetData sheetId="683">
        <row r="2">
          <cell r="B2">
            <v>1.1851700000000001</v>
          </cell>
        </row>
      </sheetData>
      <sheetData sheetId="684">
        <row r="57">
          <cell r="F57">
            <v>4358024.6376718897</v>
          </cell>
        </row>
      </sheetData>
      <sheetData sheetId="685">
        <row r="6">
          <cell r="C6">
            <v>1000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>
        <row r="28">
          <cell r="N28">
            <v>1.27</v>
          </cell>
        </row>
      </sheetData>
      <sheetData sheetId="715">
        <row r="6">
          <cell r="C6" t="str">
            <v>01/10/2007</v>
          </cell>
        </row>
      </sheetData>
      <sheetData sheetId="716">
        <row r="57">
          <cell r="F57">
            <v>4358024.6376718897</v>
          </cell>
        </row>
      </sheetData>
      <sheetData sheetId="717">
        <row r="28">
          <cell r="N28">
            <v>1.27</v>
          </cell>
        </row>
      </sheetData>
      <sheetData sheetId="718">
        <row r="40">
          <cell r="C40">
            <v>0</v>
          </cell>
        </row>
      </sheetData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2">
          <cell r="B2">
            <v>1.1851700000000001</v>
          </cell>
        </row>
      </sheetData>
      <sheetData sheetId="739">
        <row r="6">
          <cell r="C6">
            <v>1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C7">
            <v>0.18</v>
          </cell>
        </row>
      </sheetData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5">
          <cell r="Y5">
            <v>150</v>
          </cell>
        </row>
      </sheetData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1">
          <cell r="A1" t="str">
            <v>Вид готовой продукции</v>
          </cell>
        </row>
      </sheetData>
      <sheetData sheetId="1361">
        <row r="1">
          <cell r="A1" t="str">
            <v>Вид готовой продукции</v>
          </cell>
        </row>
      </sheetData>
      <sheetData sheetId="1362">
        <row r="1">
          <cell r="A1" t="str">
            <v xml:space="preserve">HF марки </v>
          </cell>
        </row>
      </sheetData>
      <sheetData sheetId="1363">
        <row r="463">
          <cell r="A463" t="str">
            <v>Сквозные удельные нормы на выпуск Танталовой продукции</v>
          </cell>
        </row>
      </sheetData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>
        <row r="7">
          <cell r="C7">
            <v>0.18</v>
          </cell>
        </row>
      </sheetData>
      <sheetData sheetId="1387">
        <row r="7">
          <cell r="C7">
            <v>0.18</v>
          </cell>
        </row>
      </sheetData>
      <sheetData sheetId="1388">
        <row r="7">
          <cell r="C7">
            <v>0.18</v>
          </cell>
        </row>
      </sheetData>
      <sheetData sheetId="1389">
        <row r="7">
          <cell r="C7">
            <v>0.18</v>
          </cell>
        </row>
      </sheetData>
      <sheetData sheetId="1390">
        <row r="7">
          <cell r="C7">
            <v>0.18</v>
          </cell>
        </row>
      </sheetData>
      <sheetData sheetId="1391">
        <row r="7">
          <cell r="C7">
            <v>0.18</v>
          </cell>
        </row>
      </sheetData>
      <sheetData sheetId="1392"/>
      <sheetData sheetId="1393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>
        <row r="6">
          <cell r="C6">
            <v>1000</v>
          </cell>
        </row>
      </sheetData>
      <sheetData sheetId="1401">
        <row r="6">
          <cell r="C6">
            <v>1000</v>
          </cell>
        </row>
      </sheetData>
      <sheetData sheetId="1402">
        <row r="6">
          <cell r="C6">
            <v>1000</v>
          </cell>
        </row>
      </sheetData>
      <sheetData sheetId="1403">
        <row r="6">
          <cell r="C6">
            <v>1000</v>
          </cell>
        </row>
      </sheetData>
      <sheetData sheetId="1404">
        <row r="6">
          <cell r="C6">
            <v>1000</v>
          </cell>
        </row>
      </sheetData>
      <sheetData sheetId="1405">
        <row r="6">
          <cell r="C6">
            <v>1000</v>
          </cell>
        </row>
      </sheetData>
      <sheetData sheetId="1406">
        <row r="6">
          <cell r="C6">
            <v>1000</v>
          </cell>
        </row>
      </sheetData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2">
          <cell r="B2">
            <v>1.185170000000000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/>
      <sheetData sheetId="1588"/>
      <sheetData sheetId="1589">
        <row r="6">
          <cell r="C6">
            <v>1000</v>
          </cell>
        </row>
      </sheetData>
      <sheetData sheetId="1590">
        <row r="13">
          <cell r="H13">
            <v>0</v>
          </cell>
        </row>
      </sheetData>
      <sheetData sheetId="1591">
        <row r="6">
          <cell r="C6">
            <v>1000</v>
          </cell>
        </row>
      </sheetData>
      <sheetData sheetId="1592">
        <row r="6">
          <cell r="C6">
            <v>1000</v>
          </cell>
        </row>
      </sheetData>
      <sheetData sheetId="1593">
        <row r="6">
          <cell r="C6">
            <v>1000</v>
          </cell>
        </row>
      </sheetData>
      <sheetData sheetId="1594">
        <row r="6">
          <cell r="C6">
            <v>1000</v>
          </cell>
        </row>
      </sheetData>
      <sheetData sheetId="1595">
        <row r="6">
          <cell r="C6">
            <v>1000</v>
          </cell>
        </row>
      </sheetData>
      <sheetData sheetId="1596">
        <row r="13">
          <cell r="H13">
            <v>0</v>
          </cell>
        </row>
      </sheetData>
      <sheetData sheetId="1597">
        <row r="6">
          <cell r="C6">
            <v>1000</v>
          </cell>
        </row>
      </sheetData>
      <sheetData sheetId="1598"/>
      <sheetData sheetId="1599">
        <row r="6">
          <cell r="C6">
            <v>1000</v>
          </cell>
        </row>
      </sheetData>
      <sheetData sheetId="1600">
        <row r="3">
          <cell r="H3" t="str">
            <v>Bag Beer Krepkoye - pet 01.50L -</v>
          </cell>
        </row>
      </sheetData>
      <sheetData sheetId="1601">
        <row r="57">
          <cell r="F57">
            <v>4358024.6376718897</v>
          </cell>
        </row>
      </sheetData>
      <sheetData sheetId="1602">
        <row r="13">
          <cell r="H13">
            <v>0</v>
          </cell>
        </row>
      </sheetData>
      <sheetData sheetId="1603">
        <row r="6">
          <cell r="C6">
            <v>1000</v>
          </cell>
        </row>
      </sheetData>
      <sheetData sheetId="1604">
        <row r="3">
          <cell r="H3" t="str">
            <v>Bag Beer Krepkoye - pet 01.50L -</v>
          </cell>
        </row>
      </sheetData>
      <sheetData sheetId="1605">
        <row r="57">
          <cell r="F57">
            <v>4358024.6376718897</v>
          </cell>
        </row>
      </sheetData>
      <sheetData sheetId="1606">
        <row r="57">
          <cell r="F57">
            <v>4358024.6376718897</v>
          </cell>
        </row>
      </sheetData>
      <sheetData sheetId="1607"/>
      <sheetData sheetId="1608">
        <row r="57">
          <cell r="F57">
            <v>4358024.6376718897</v>
          </cell>
        </row>
      </sheetData>
      <sheetData sheetId="1609"/>
      <sheetData sheetId="1610">
        <row r="57">
          <cell r="F57">
            <v>4358024.6376718897</v>
          </cell>
        </row>
      </sheetData>
      <sheetData sheetId="1611">
        <row r="6">
          <cell r="C6">
            <v>1000</v>
          </cell>
        </row>
      </sheetData>
      <sheetData sheetId="1612">
        <row r="3">
          <cell r="H3" t="str">
            <v>Bag Beer Krepkoye - pet 01.50L -</v>
          </cell>
        </row>
      </sheetData>
      <sheetData sheetId="1613">
        <row r="3">
          <cell r="H3" t="str">
            <v>Bag Beer Krepkoye - pet 01.50L -</v>
          </cell>
        </row>
      </sheetData>
      <sheetData sheetId="1614">
        <row r="6">
          <cell r="C6">
            <v>1000</v>
          </cell>
        </row>
      </sheetData>
      <sheetData sheetId="1615"/>
      <sheetData sheetId="1616" refreshError="1"/>
      <sheetData sheetId="1617">
        <row r="3">
          <cell r="H3" t="str">
            <v>Bag Beer Krepkoye - pet 01.50L -</v>
          </cell>
        </row>
      </sheetData>
      <sheetData sheetId="1618">
        <row r="3">
          <cell r="H3" t="str">
            <v>Bag Beer Krepkoye - pet 01.50L -</v>
          </cell>
        </row>
      </sheetData>
      <sheetData sheetId="1619">
        <row r="3">
          <cell r="H3" t="str">
            <v>Bag Beer Krepkoye - pet 01.50L -</v>
          </cell>
        </row>
      </sheetData>
      <sheetData sheetId="1620">
        <row r="3">
          <cell r="H3" t="str">
            <v>Bag Beer Krepkoye - pet 01.50L -</v>
          </cell>
        </row>
      </sheetData>
      <sheetData sheetId="1621">
        <row r="3">
          <cell r="H3" t="str">
            <v>Bag Beer Krepkoye - pet 01.50L -</v>
          </cell>
        </row>
      </sheetData>
      <sheetData sheetId="1622">
        <row r="3">
          <cell r="H3" t="str">
            <v>Bag Beer Krepkoye - pet 01.50L -</v>
          </cell>
        </row>
      </sheetData>
      <sheetData sheetId="1623">
        <row r="3">
          <cell r="H3" t="str">
            <v>Bag Beer Krepkoye - pet 01.50L -</v>
          </cell>
        </row>
      </sheetData>
      <sheetData sheetId="1624">
        <row r="3">
          <cell r="H3" t="str">
            <v>Bag Beer Krepkoye - pet 01.50L -</v>
          </cell>
        </row>
      </sheetData>
      <sheetData sheetId="1625">
        <row r="3">
          <cell r="H3" t="str">
            <v>Bag Beer Krepkoye - pet 01.50L -</v>
          </cell>
        </row>
      </sheetData>
      <sheetData sheetId="1626">
        <row r="3">
          <cell r="H3" t="str">
            <v>Bag Beer Krepkoye - pet 01.50L -</v>
          </cell>
        </row>
      </sheetData>
      <sheetData sheetId="1627">
        <row r="3">
          <cell r="H3" t="str">
            <v>Bag Beer Krepkoye - pet 01.50L -</v>
          </cell>
        </row>
      </sheetData>
      <sheetData sheetId="1628">
        <row r="3">
          <cell r="H3" t="str">
            <v>Bag Beer Krepkoye - pet 01.50L -</v>
          </cell>
        </row>
      </sheetData>
      <sheetData sheetId="1629">
        <row r="3">
          <cell r="H3" t="str">
            <v>Bag Beer Krepkoye - pet 01.50L -</v>
          </cell>
        </row>
      </sheetData>
      <sheetData sheetId="1630">
        <row r="3">
          <cell r="H3" t="str">
            <v>Bag Beer Krepkoye - pet 01.50L -</v>
          </cell>
        </row>
      </sheetData>
      <sheetData sheetId="1631">
        <row r="3">
          <cell r="H3" t="str">
            <v>Bag Beer Krepkoye - pet 01.50L -</v>
          </cell>
        </row>
      </sheetData>
      <sheetData sheetId="1632">
        <row r="3">
          <cell r="H3" t="str">
            <v>Bag Beer Krepkoye - pet 01.50L -</v>
          </cell>
        </row>
      </sheetData>
      <sheetData sheetId="1633">
        <row r="3">
          <cell r="H3" t="str">
            <v>Bag Beer Krepkoye - pet 01.50L -</v>
          </cell>
        </row>
      </sheetData>
      <sheetData sheetId="1634">
        <row r="3">
          <cell r="H3" t="str">
            <v>Bag Beer Krepkoye - pet 01.50L -</v>
          </cell>
        </row>
      </sheetData>
      <sheetData sheetId="1635">
        <row r="3">
          <cell r="H3" t="str">
            <v>Bag Beer Krepkoye - pet 01.50L -</v>
          </cell>
        </row>
      </sheetData>
      <sheetData sheetId="1636">
        <row r="3">
          <cell r="H3" t="str">
            <v>Bag Beer Krepkoye - pet 01.50L -</v>
          </cell>
        </row>
      </sheetData>
      <sheetData sheetId="1637">
        <row r="3">
          <cell r="H3" t="str">
            <v>Bag Beer Krepkoye - pet 01.50L -</v>
          </cell>
        </row>
      </sheetData>
      <sheetData sheetId="1638">
        <row r="3">
          <cell r="H3" t="str">
            <v>Bag Beer Krepkoye - pet 01.50L -</v>
          </cell>
        </row>
      </sheetData>
      <sheetData sheetId="1639">
        <row r="3">
          <cell r="H3" t="str">
            <v>Bag Beer Krepkoye - pet 01.50L -</v>
          </cell>
        </row>
      </sheetData>
      <sheetData sheetId="1640">
        <row r="3">
          <cell r="H3" t="str">
            <v>Bag Beer Krepkoye - pet 01.50L -</v>
          </cell>
        </row>
      </sheetData>
      <sheetData sheetId="1641">
        <row r="3">
          <cell r="H3" t="str">
            <v>Bag Beer Krepkoye - pet 01.50L -</v>
          </cell>
        </row>
      </sheetData>
      <sheetData sheetId="1642">
        <row r="3">
          <cell r="H3" t="str">
            <v>Bag Beer Krepkoye - pet 01.50L -</v>
          </cell>
        </row>
      </sheetData>
      <sheetData sheetId="1643">
        <row r="3">
          <cell r="H3" t="str">
            <v>Bag Beer Krepkoye - pet 01.50L -</v>
          </cell>
        </row>
      </sheetData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>
        <row r="3">
          <cell r="H3" t="str">
            <v>Bag Beer Krepkoye - pet 01.50L -</v>
          </cell>
        </row>
      </sheetData>
      <sheetData sheetId="1653" refreshError="1"/>
      <sheetData sheetId="1654">
        <row r="3">
          <cell r="H3" t="str">
            <v>Bag Beer Krepkoye - pet 01.50L -</v>
          </cell>
        </row>
      </sheetData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>
        <row r="3">
          <cell r="H3" t="str">
            <v>Bag Beer Krepkoye - pet 01.50L -</v>
          </cell>
        </row>
      </sheetData>
      <sheetData sheetId="1662">
        <row r="3">
          <cell r="H3" t="str">
            <v>Bag Beer Krepkoye - pet 01.50L -</v>
          </cell>
        </row>
      </sheetData>
      <sheetData sheetId="1663">
        <row r="3">
          <cell r="H3" t="str">
            <v>Bag Beer Krepkoye - pet 01.50L -</v>
          </cell>
        </row>
      </sheetData>
      <sheetData sheetId="1664">
        <row r="3">
          <cell r="H3" t="str">
            <v>Bag Beer Krepkoye - pet 01.50L -</v>
          </cell>
        </row>
      </sheetData>
      <sheetData sheetId="1665">
        <row r="3">
          <cell r="H3" t="str">
            <v>Bag Beer Krepkoye - pet 01.50L -</v>
          </cell>
        </row>
      </sheetData>
      <sheetData sheetId="1666">
        <row r="3">
          <cell r="H3" t="str">
            <v>Bag Beer Krepkoye - pet 01.50L -</v>
          </cell>
        </row>
      </sheetData>
      <sheetData sheetId="1667">
        <row r="3">
          <cell r="H3" t="str">
            <v>Bag Beer Krepkoye - pet 01.50L -</v>
          </cell>
        </row>
      </sheetData>
      <sheetData sheetId="1668">
        <row r="3">
          <cell r="H3" t="str">
            <v>Bag Beer Krepkoye - pet 01.50L -</v>
          </cell>
        </row>
      </sheetData>
      <sheetData sheetId="1669">
        <row r="3">
          <cell r="H3" t="str">
            <v>Bag Beer Krepkoye - pet 01.50L -</v>
          </cell>
        </row>
      </sheetData>
      <sheetData sheetId="1670">
        <row r="3">
          <cell r="H3" t="str">
            <v>Bag Beer Krepkoye - pet 01.50L -</v>
          </cell>
        </row>
      </sheetData>
      <sheetData sheetId="1671">
        <row r="3">
          <cell r="H3" t="str">
            <v>Bag Beer Krepkoye - pet 01.50L -</v>
          </cell>
        </row>
      </sheetData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>
        <row r="3">
          <cell r="H3" t="str">
            <v>Bag Beer Krepkoye - pet 01.50L -</v>
          </cell>
        </row>
      </sheetData>
      <sheetData sheetId="1789">
        <row r="3">
          <cell r="H3" t="str">
            <v>Bag Beer Krepkoye - pet 01.50L -</v>
          </cell>
        </row>
      </sheetData>
      <sheetData sheetId="1790">
        <row r="3">
          <cell r="H3" t="str">
            <v>Bag Beer Krepkoye - pet 01.50L -</v>
          </cell>
        </row>
      </sheetData>
      <sheetData sheetId="1791">
        <row r="3">
          <cell r="H3" t="str">
            <v>Bag Beer Krepkoye - pet 01.50L -</v>
          </cell>
        </row>
      </sheetData>
      <sheetData sheetId="1792">
        <row r="3">
          <cell r="H3" t="str">
            <v>Bag Beer Krepkoye - pet 01.50L -</v>
          </cell>
        </row>
      </sheetData>
      <sheetData sheetId="1793">
        <row r="6">
          <cell r="C6">
            <v>1000</v>
          </cell>
        </row>
      </sheetData>
      <sheetData sheetId="1794">
        <row r="2">
          <cell r="C2">
            <v>218700</v>
          </cell>
        </row>
      </sheetData>
      <sheetData sheetId="1795">
        <row r="3">
          <cell r="H3" t="str">
            <v>Bag Beer Krepkoye - pet 01.50L -</v>
          </cell>
        </row>
      </sheetData>
      <sheetData sheetId="1796">
        <row r="3">
          <cell r="H3" t="str">
            <v>Bag Beer Krepkoye - pet 01.50L -</v>
          </cell>
        </row>
      </sheetData>
      <sheetData sheetId="1797">
        <row r="2">
          <cell r="B2">
            <v>1.1851700000000001</v>
          </cell>
        </row>
      </sheetData>
      <sheetData sheetId="1798">
        <row r="2">
          <cell r="B2">
            <v>1.1851700000000001</v>
          </cell>
        </row>
      </sheetData>
      <sheetData sheetId="1799">
        <row r="2">
          <cell r="B2">
            <v>1.1851700000000001</v>
          </cell>
        </row>
      </sheetData>
      <sheetData sheetId="1800">
        <row r="2">
          <cell r="B2">
            <v>1.1851700000000001</v>
          </cell>
        </row>
      </sheetData>
      <sheetData sheetId="1801">
        <row r="2">
          <cell r="B2">
            <v>1.1851700000000001</v>
          </cell>
        </row>
      </sheetData>
      <sheetData sheetId="1802">
        <row r="2">
          <cell r="B2">
            <v>1.1851700000000001</v>
          </cell>
        </row>
      </sheetData>
      <sheetData sheetId="1803">
        <row r="2">
          <cell r="B2">
            <v>1.1851700000000001</v>
          </cell>
        </row>
      </sheetData>
      <sheetData sheetId="1804">
        <row r="3">
          <cell r="H3" t="str">
            <v>Bag Beer Krepkoye - pet 01.50L -</v>
          </cell>
        </row>
      </sheetData>
      <sheetData sheetId="1805">
        <row r="2">
          <cell r="C2">
            <v>218700</v>
          </cell>
        </row>
      </sheetData>
      <sheetData sheetId="1806">
        <row r="3">
          <cell r="H3" t="str">
            <v>Bag Beer Krepkoye - pet 01.50L -</v>
          </cell>
        </row>
      </sheetData>
      <sheetData sheetId="1807">
        <row r="3">
          <cell r="H3" t="str">
            <v>Bag Beer Krepkoye - pet 01.50L -</v>
          </cell>
        </row>
      </sheetData>
      <sheetData sheetId="1808" refreshError="1"/>
      <sheetData sheetId="1809">
        <row r="3">
          <cell r="H3" t="str">
            <v>Bag Beer Krepkoye - pet 01.50L -</v>
          </cell>
        </row>
      </sheetData>
      <sheetData sheetId="1810">
        <row r="3">
          <cell r="H3" t="str">
            <v>Bag Beer Krepkoye - pet 01.50L -</v>
          </cell>
        </row>
      </sheetData>
      <sheetData sheetId="1811">
        <row r="3">
          <cell r="H3" t="str">
            <v>Bag Beer Krepkoye - pet 01.50L -</v>
          </cell>
        </row>
      </sheetData>
      <sheetData sheetId="1812">
        <row r="3">
          <cell r="H3" t="str">
            <v>Bag Beer Krepkoye - pet 01.50L -</v>
          </cell>
        </row>
      </sheetData>
      <sheetData sheetId="1813" refreshError="1"/>
      <sheetData sheetId="1814">
        <row r="3">
          <cell r="H3" t="str">
            <v>Bag Beer Krepkoye - pet 01.50L -</v>
          </cell>
        </row>
      </sheetData>
      <sheetData sheetId="1815">
        <row r="3">
          <cell r="H3" t="str">
            <v>Bag Beer Krepkoye - pet 01.50L -</v>
          </cell>
        </row>
      </sheetData>
      <sheetData sheetId="1816">
        <row r="3">
          <cell r="H3" t="str">
            <v>Bag Beer Krepkoye - pet 01.50L -</v>
          </cell>
        </row>
      </sheetData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B2">
            <v>1.1851700000000001</v>
          </cell>
        </row>
      </sheetData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>
        <row r="57">
          <cell r="F57">
            <v>4358024.6376718897</v>
          </cell>
        </row>
      </sheetData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/>
      <sheetData sheetId="2844">
        <row r="2">
          <cell r="B2">
            <v>1.1851700000000001</v>
          </cell>
        </row>
      </sheetData>
      <sheetData sheetId="2845"/>
      <sheetData sheetId="2846">
        <row r="5">
          <cell r="Y5">
            <v>150</v>
          </cell>
        </row>
      </sheetData>
      <sheetData sheetId="2847">
        <row r="2">
          <cell r="B2">
            <v>1.1851700000000001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2">
          <cell r="B2">
            <v>1.1851700000000001</v>
          </cell>
        </row>
      </sheetData>
      <sheetData sheetId="2864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>
        <row r="57">
          <cell r="F57">
            <v>4358024.6376718897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>
        <row r="5">
          <cell r="Y5">
            <v>150</v>
          </cell>
        </row>
      </sheetData>
      <sheetData sheetId="2913">
        <row r="2">
          <cell r="B2">
            <v>1.1851700000000001</v>
          </cell>
        </row>
      </sheetData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>
        <row r="2">
          <cell r="B2">
            <v>1.1851700000000001</v>
          </cell>
        </row>
      </sheetData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>
        <row r="2">
          <cell r="B2">
            <v>1.1851700000000001</v>
          </cell>
        </row>
      </sheetData>
      <sheetData sheetId="3063">
        <row r="6">
          <cell r="C6">
            <v>1000</v>
          </cell>
        </row>
      </sheetData>
      <sheetData sheetId="3064">
        <row r="2">
          <cell r="B2">
            <v>1.1851700000000001</v>
          </cell>
        </row>
      </sheetData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/>
      <sheetData sheetId="3180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6">
          <cell r="C6" t="str">
            <v>01/10/2007</v>
          </cell>
        </row>
      </sheetData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/>
      <sheetData sheetId="3478"/>
      <sheetData sheetId="3479">
        <row r="40">
          <cell r="C40">
            <v>0</v>
          </cell>
        </row>
      </sheetData>
      <sheetData sheetId="3480"/>
      <sheetData sheetId="3481"/>
      <sheetData sheetId="3482">
        <row r="6">
          <cell r="C6" t="str">
            <v>01/10/2007</v>
          </cell>
        </row>
      </sheetData>
      <sheetData sheetId="3483"/>
      <sheetData sheetId="3484" refreshError="1"/>
      <sheetData sheetId="3485">
        <row r="40">
          <cell r="C40">
            <v>0</v>
          </cell>
        </row>
      </sheetData>
      <sheetData sheetId="3486"/>
      <sheetData sheetId="3487"/>
      <sheetData sheetId="3488">
        <row r="40">
          <cell r="C40">
            <v>0</v>
          </cell>
        </row>
      </sheetData>
      <sheetData sheetId="3489"/>
      <sheetData sheetId="3490"/>
      <sheetData sheetId="3491">
        <row r="40">
          <cell r="C40">
            <v>0</v>
          </cell>
        </row>
      </sheetData>
      <sheetData sheetId="3492"/>
      <sheetData sheetId="3493"/>
      <sheetData sheetId="3494">
        <row r="40">
          <cell r="C40">
            <v>0</v>
          </cell>
        </row>
      </sheetData>
      <sheetData sheetId="3495"/>
      <sheetData sheetId="3496"/>
      <sheetData sheetId="3497">
        <row r="40">
          <cell r="C40">
            <v>0</v>
          </cell>
        </row>
      </sheetData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>
        <row r="1">
          <cell r="B1" t="str">
            <v>наименование</v>
          </cell>
        </row>
      </sheetData>
      <sheetData sheetId="3730" refreshError="1"/>
      <sheetData sheetId="3731"/>
      <sheetData sheetId="3732">
        <row r="2">
          <cell r="D2" t="str">
            <v>2002</v>
          </cell>
        </row>
      </sheetData>
      <sheetData sheetId="3733">
        <row r="2">
          <cell r="D2">
            <v>2003</v>
          </cell>
        </row>
      </sheetData>
      <sheetData sheetId="3734">
        <row r="1">
          <cell r="B1" t="str">
            <v>наименование</v>
          </cell>
        </row>
      </sheetData>
      <sheetData sheetId="3735">
        <row r="10">
          <cell r="A10" t="str">
            <v>Амортизация</v>
          </cell>
        </row>
      </sheetData>
      <sheetData sheetId="3736"/>
      <sheetData sheetId="3737"/>
      <sheetData sheetId="3738">
        <row r="2">
          <cell r="D2">
            <v>2003</v>
          </cell>
        </row>
      </sheetData>
      <sheetData sheetId="3739"/>
      <sheetData sheetId="3740"/>
      <sheetData sheetId="3741">
        <row r="28">
          <cell r="N28">
            <v>1.27</v>
          </cell>
        </row>
      </sheetData>
      <sheetData sheetId="3742"/>
      <sheetData sheetId="3743"/>
      <sheetData sheetId="3744"/>
      <sheetData sheetId="3745">
        <row r="40">
          <cell r="C40">
            <v>0</v>
          </cell>
        </row>
      </sheetData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>
        <row r="1">
          <cell r="B1" t="str">
            <v>наименование</v>
          </cell>
        </row>
      </sheetData>
      <sheetData sheetId="4012" refreshError="1"/>
      <sheetData sheetId="4013"/>
      <sheetData sheetId="4014">
        <row r="2">
          <cell r="D2" t="str">
            <v>2002</v>
          </cell>
        </row>
      </sheetData>
      <sheetData sheetId="4015"/>
      <sheetData sheetId="4016">
        <row r="2">
          <cell r="D2">
            <v>2003</v>
          </cell>
        </row>
      </sheetData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/>
      <sheetData sheetId="4400"/>
      <sheetData sheetId="4401" refreshError="1"/>
      <sheetData sheetId="4402" refreshError="1"/>
      <sheetData sheetId="4403"/>
      <sheetData sheetId="4404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/>
      <sheetData sheetId="4455" refreshError="1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/>
      <sheetData sheetId="4638"/>
      <sheetData sheetId="4639" refreshError="1"/>
      <sheetData sheetId="4640" refreshError="1"/>
      <sheetData sheetId="4641" refreshError="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>
        <row r="6">
          <cell r="C6">
            <v>1000</v>
          </cell>
        </row>
      </sheetData>
      <sheetData sheetId="5214">
        <row r="6">
          <cell r="C6">
            <v>1000</v>
          </cell>
        </row>
      </sheetData>
      <sheetData sheetId="5215">
        <row r="6">
          <cell r="C6">
            <v>1000</v>
          </cell>
        </row>
      </sheetData>
      <sheetData sheetId="5216">
        <row r="6">
          <cell r="C6">
            <v>1000</v>
          </cell>
        </row>
      </sheetData>
      <sheetData sheetId="5217">
        <row r="6">
          <cell r="C6">
            <v>1000</v>
          </cell>
        </row>
      </sheetData>
      <sheetData sheetId="5218">
        <row r="6">
          <cell r="C6">
            <v>1000</v>
          </cell>
        </row>
      </sheetData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7">
          <cell r="C7">
            <v>0.18</v>
          </cell>
        </row>
      </sheetData>
      <sheetData sheetId="5325">
        <row r="7">
          <cell r="C7">
            <v>0.18</v>
          </cell>
        </row>
      </sheetData>
      <sheetData sheetId="5326">
        <row r="7">
          <cell r="C7">
            <v>0.18</v>
          </cell>
        </row>
      </sheetData>
      <sheetData sheetId="5327">
        <row r="7">
          <cell r="C7">
            <v>0.18</v>
          </cell>
        </row>
      </sheetData>
      <sheetData sheetId="5328">
        <row r="7">
          <cell r="C7">
            <v>0.18</v>
          </cell>
        </row>
      </sheetData>
      <sheetData sheetId="5329">
        <row r="7">
          <cell r="C7">
            <v>0.18</v>
          </cell>
        </row>
      </sheetData>
      <sheetData sheetId="5330">
        <row r="7">
          <cell r="C7">
            <v>0.18</v>
          </cell>
        </row>
      </sheetData>
      <sheetData sheetId="5331">
        <row r="7">
          <cell r="C7">
            <v>0.18</v>
          </cell>
        </row>
      </sheetData>
      <sheetData sheetId="5332" refreshError="1"/>
      <sheetData sheetId="5333" refreshError="1"/>
      <sheetData sheetId="5334" refreshError="1"/>
      <sheetData sheetId="5335" refreshError="1"/>
      <sheetData sheetId="5336">
        <row r="6">
          <cell r="C6">
            <v>1000</v>
          </cell>
        </row>
      </sheetData>
      <sheetData sheetId="5337">
        <row r="6">
          <cell r="C6">
            <v>1000</v>
          </cell>
        </row>
      </sheetData>
      <sheetData sheetId="5338">
        <row r="6">
          <cell r="C6">
            <v>1000</v>
          </cell>
        </row>
      </sheetData>
      <sheetData sheetId="5339">
        <row r="6">
          <cell r="C6">
            <v>1000</v>
          </cell>
        </row>
      </sheetData>
      <sheetData sheetId="5340">
        <row r="6">
          <cell r="C6">
            <v>1000</v>
          </cell>
        </row>
      </sheetData>
      <sheetData sheetId="5341">
        <row r="6">
          <cell r="C6">
            <v>1000</v>
          </cell>
        </row>
      </sheetData>
      <sheetData sheetId="5342">
        <row r="6">
          <cell r="C6">
            <v>1000</v>
          </cell>
        </row>
      </sheetData>
      <sheetData sheetId="5343">
        <row r="6">
          <cell r="C6">
            <v>1000</v>
          </cell>
        </row>
      </sheetData>
      <sheetData sheetId="5344">
        <row r="6">
          <cell r="C6">
            <v>1000</v>
          </cell>
        </row>
      </sheetData>
      <sheetData sheetId="5345">
        <row r="6">
          <cell r="C6">
            <v>1000</v>
          </cell>
        </row>
      </sheetData>
      <sheetData sheetId="5346">
        <row r="6">
          <cell r="C6">
            <v>1000</v>
          </cell>
        </row>
      </sheetData>
      <sheetData sheetId="5347"/>
      <sheetData sheetId="5348"/>
      <sheetData sheetId="5349"/>
      <sheetData sheetId="5350">
        <row r="23">
          <cell r="BS23">
            <v>12340.679484377226</v>
          </cell>
        </row>
      </sheetData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/>
      <sheetData sheetId="5418"/>
      <sheetData sheetId="5419">
        <row r="2">
          <cell r="C2" t="str">
            <v>ТОО «SBS-Steel»  Производство гранулированного чугуна</v>
          </cell>
        </row>
      </sheetData>
      <sheetData sheetId="5420">
        <row r="2">
          <cell r="C2" t="str">
            <v>ТОО «SBS-Steel»  Производство гранулированного чугуна</v>
          </cell>
        </row>
      </sheetData>
      <sheetData sheetId="5421"/>
      <sheetData sheetId="5422"/>
      <sheetData sheetId="5423"/>
      <sheetData sheetId="5424" refreshError="1"/>
      <sheetData sheetId="5425" refreshError="1"/>
      <sheetData sheetId="5426" refreshError="1"/>
      <sheetData sheetId="5427"/>
      <sheetData sheetId="5428" refreshError="1"/>
      <sheetData sheetId="5429"/>
      <sheetData sheetId="5430"/>
      <sheetData sheetId="5431"/>
      <sheetData sheetId="5432"/>
      <sheetData sheetId="5433">
        <row r="26">
          <cell r="G26">
            <v>5194843.4356466644</v>
          </cell>
        </row>
      </sheetData>
      <sheetData sheetId="5434">
        <row r="26">
          <cell r="G26">
            <v>5194843.4356466644</v>
          </cell>
        </row>
      </sheetData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/>
      <sheetData sheetId="5474"/>
      <sheetData sheetId="5475" refreshError="1"/>
      <sheetData sheetId="5476" refreshError="1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>
        <row r="2">
          <cell r="B2">
            <v>1.1851700000000001</v>
          </cell>
        </row>
      </sheetData>
      <sheetData sheetId="5713">
        <row r="2">
          <cell r="B2">
            <v>1.1851700000000001</v>
          </cell>
        </row>
      </sheetData>
      <sheetData sheetId="5714">
        <row r="2">
          <cell r="B2">
            <v>1.1851700000000001</v>
          </cell>
        </row>
      </sheetData>
      <sheetData sheetId="5715">
        <row r="2">
          <cell r="B2">
            <v>1.1851700000000001</v>
          </cell>
        </row>
      </sheetData>
      <sheetData sheetId="5716">
        <row r="2">
          <cell r="B2">
            <v>1.1851700000000001</v>
          </cell>
        </row>
      </sheetData>
      <sheetData sheetId="5717">
        <row r="2">
          <cell r="B2">
            <v>1.1851700000000001</v>
          </cell>
        </row>
      </sheetData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 refreshError="1"/>
      <sheetData sheetId="5756"/>
      <sheetData sheetId="5757"/>
      <sheetData sheetId="5758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>
        <row r="2">
          <cell r="C2" t="str">
            <v>ТОО «SBS-Steell»  Производство электроэнергии</v>
          </cell>
        </row>
      </sheetData>
      <sheetData sheetId="5767">
        <row r="2">
          <cell r="C2" t="str">
            <v>ТОО «SBS-Steell»  Производство электроэнергии</v>
          </cell>
        </row>
      </sheetData>
      <sheetData sheetId="5768">
        <row r="9">
          <cell r="C9" t="str">
            <v>Прочие</v>
          </cell>
        </row>
      </sheetData>
      <sheetData sheetId="5769"/>
      <sheetData sheetId="5770"/>
      <sheetData sheetId="5771"/>
      <sheetData sheetId="5772"/>
      <sheetData sheetId="5773"/>
      <sheetData sheetId="5774">
        <row r="1">
          <cell r="G1" t="str">
            <v xml:space="preserve"> </v>
          </cell>
        </row>
      </sheetData>
      <sheetData sheetId="5775"/>
      <sheetData sheetId="5776"/>
      <sheetData sheetId="5777">
        <row r="1">
          <cell r="G1" t="str">
            <v xml:space="preserve"> </v>
          </cell>
        </row>
      </sheetData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>
        <row r="1">
          <cell r="G1" t="str">
            <v xml:space="preserve"> </v>
          </cell>
        </row>
      </sheetData>
      <sheetData sheetId="5838"/>
      <sheetData sheetId="5839"/>
      <sheetData sheetId="5840">
        <row r="24">
          <cell r="Q24">
            <v>8.2999999999999741E-4</v>
          </cell>
        </row>
      </sheetData>
      <sheetData sheetId="5841"/>
      <sheetData sheetId="5842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>
        <row r="7">
          <cell r="C7">
            <v>0.12</v>
          </cell>
        </row>
      </sheetData>
      <sheetData sheetId="5850">
        <row r="7">
          <cell r="C7">
            <v>0.12</v>
          </cell>
        </row>
      </sheetData>
      <sheetData sheetId="5851" refreshError="1"/>
      <sheetData sheetId="5852">
        <row r="6">
          <cell r="D6">
            <v>74</v>
          </cell>
        </row>
      </sheetData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>
        <row r="6">
          <cell r="B6" t="str">
            <v>1-1 Т</v>
          </cell>
        </row>
      </sheetData>
      <sheetData sheetId="5944">
        <row r="9">
          <cell r="E9">
            <v>52632</v>
          </cell>
        </row>
      </sheetData>
      <sheetData sheetId="5945">
        <row r="9">
          <cell r="E9">
            <v>52632</v>
          </cell>
        </row>
      </sheetData>
      <sheetData sheetId="5946">
        <row r="13">
          <cell r="E13">
            <v>67973.5</v>
          </cell>
        </row>
      </sheetData>
      <sheetData sheetId="5947" refreshError="1"/>
      <sheetData sheetId="5948">
        <row r="13">
          <cell r="E13">
            <v>1690993.7799999998</v>
          </cell>
        </row>
      </sheetData>
      <sheetData sheetId="5949">
        <row r="13">
          <cell r="E13">
            <v>1690993.7799999998</v>
          </cell>
        </row>
      </sheetData>
      <sheetData sheetId="5950">
        <row r="13">
          <cell r="E13">
            <v>1690993.7799999998</v>
          </cell>
        </row>
      </sheetData>
      <sheetData sheetId="5951" refreshError="1"/>
      <sheetData sheetId="5952">
        <row r="26">
          <cell r="F26">
            <v>-3438673.3006365737</v>
          </cell>
        </row>
      </sheetData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>
        <row r="2">
          <cell r="C2" t="str">
            <v>ТОО «SBS-Steel»  Производство гранулированного чугуна</v>
          </cell>
        </row>
      </sheetData>
      <sheetData sheetId="5971">
        <row r="2">
          <cell r="C2" t="str">
            <v>ТОО «SBS-Steel»  Производство гранулированного чугуна</v>
          </cell>
        </row>
      </sheetData>
      <sheetData sheetId="5972">
        <row r="2">
          <cell r="C2" t="str">
            <v>ТОО «SBS-Steel»  Производство гранулированного чугуна</v>
          </cell>
        </row>
      </sheetData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>
        <row r="26">
          <cell r="G26">
            <v>5194843.4356466644</v>
          </cell>
        </row>
      </sheetData>
      <sheetData sheetId="5984">
        <row r="26">
          <cell r="G26">
            <v>5194843.4356466644</v>
          </cell>
        </row>
      </sheetData>
      <sheetData sheetId="5985">
        <row r="26">
          <cell r="G26">
            <v>5194843.4356466644</v>
          </cell>
        </row>
      </sheetData>
      <sheetData sheetId="5986">
        <row r="26">
          <cell r="G26">
            <v>5194843.4356466644</v>
          </cell>
        </row>
      </sheetData>
      <sheetData sheetId="5987"/>
      <sheetData sheetId="5988"/>
      <sheetData sheetId="5989"/>
      <sheetData sheetId="5990" refreshError="1"/>
      <sheetData sheetId="5991" refreshError="1"/>
      <sheetData sheetId="5992"/>
      <sheetData sheetId="5993" refreshError="1"/>
      <sheetData sheetId="5994">
        <row r="30">
          <cell r="H30">
            <v>3278000</v>
          </cell>
        </row>
      </sheetData>
      <sheetData sheetId="5995" refreshError="1"/>
      <sheetData sheetId="5996" refreshError="1"/>
      <sheetData sheetId="5997">
        <row r="2">
          <cell r="B2">
            <v>57000000</v>
          </cell>
        </row>
      </sheetData>
      <sheetData sheetId="5998">
        <row r="2">
          <cell r="B2">
            <v>57000000</v>
          </cell>
        </row>
      </sheetData>
      <sheetData sheetId="5999">
        <row r="2">
          <cell r="B2">
            <v>57000000</v>
          </cell>
        </row>
      </sheetData>
      <sheetData sheetId="6000">
        <row r="2">
          <cell r="B2">
            <v>57000000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332">
          <cell r="E332">
            <v>-7000</v>
          </cell>
        </row>
      </sheetData>
      <sheetData sheetId="6010"/>
      <sheetData sheetId="6011"/>
      <sheetData sheetId="6012"/>
      <sheetData sheetId="6013" refreshError="1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/>
      <sheetData sheetId="6308"/>
      <sheetData sheetId="6309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6">
          <cell r="B6" t="str">
            <v>1-1 Т</v>
          </cell>
        </row>
      </sheetData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/>
      <sheetData sheetId="6453">
        <row r="3">
          <cell r="H3" t="str">
            <v>Bag Beer Krepkoye - pet 01.50L -</v>
          </cell>
        </row>
      </sheetData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 refreshError="1"/>
      <sheetData sheetId="6467" refreshError="1"/>
      <sheetData sheetId="6468" refreshError="1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/>
      <sheetData sheetId="6543"/>
      <sheetData sheetId="6544"/>
      <sheetData sheetId="6545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/>
      <sheetData sheetId="6560"/>
      <sheetData sheetId="6561"/>
      <sheetData sheetId="6562"/>
      <sheetData sheetId="6563"/>
      <sheetData sheetId="6564"/>
      <sheetData sheetId="6565"/>
      <sheetData sheetId="6566" refreshError="1"/>
      <sheetData sheetId="6567" refreshError="1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9">
          <cell r="E9">
            <v>192633.12</v>
          </cell>
        </row>
      </sheetData>
      <sheetData sheetId="6655">
        <row r="9">
          <cell r="E9">
            <v>52632</v>
          </cell>
        </row>
      </sheetData>
      <sheetData sheetId="6656">
        <row r="13">
          <cell r="E13">
            <v>67973.5</v>
          </cell>
        </row>
      </sheetData>
      <sheetData sheetId="6657"/>
      <sheetData sheetId="6658"/>
      <sheetData sheetId="6659">
        <row r="13">
          <cell r="E13">
            <v>1690993.7799999998</v>
          </cell>
        </row>
      </sheetData>
      <sheetData sheetId="6660">
        <row r="21">
          <cell r="E21">
            <v>0</v>
          </cell>
        </row>
      </sheetData>
      <sheetData sheetId="6661"/>
      <sheetData sheetId="6662">
        <row r="26">
          <cell r="F26">
            <v>-3438673.3006365737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>
        <row r="2">
          <cell r="C2" t="str">
            <v>ТОО «SBS-Steel»  Производство гранулированного чугуна</v>
          </cell>
        </row>
      </sheetData>
      <sheetData sheetId="6675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D28">
            <v>3157.89</v>
          </cell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Б130-1(1)"/>
      <sheetName val="KAR10"/>
      <sheetName val="Контакты"/>
      <sheetName val="Расчет_выпуск"/>
      <sheetName val="текучесть"/>
      <sheetName val="Шаблон"/>
      <sheetName val="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58">
          <cell r="H58">
            <v>0.1350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B4" t="str">
            <v>Дом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A5" t="str">
            <v>Демонтирован / снесен</v>
          </cell>
          <cell r="B5" t="str">
            <v>Здание</v>
          </cell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A6" t="str">
            <v>Законсервирован</v>
          </cell>
          <cell r="B6" t="str">
            <v>Земельный участок</v>
          </cell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A7" t="str">
            <v>Используется</v>
          </cell>
          <cell r="B7" t="str">
            <v>Квартира</v>
          </cell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A8" t="str">
            <v>Не используется</v>
          </cell>
          <cell r="B8" t="str">
            <v>Комната</v>
          </cell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A9" t="str">
            <v>Объединен с другим участком</v>
          </cell>
          <cell r="B9" t="str">
            <v>Незавершенное строительство</v>
          </cell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A10" t="str">
            <v>Оформление ввода в эксплуатацию</v>
          </cell>
          <cell r="B10" t="str">
            <v>Обособленный водный объект</v>
          </cell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A11" t="str">
            <v>Оформление землеустроительных документов</v>
          </cell>
          <cell r="B11" t="str">
            <v>Помещения нежилые</v>
          </cell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A12" t="str">
            <v>Оформление исходно-разрешительных документов</v>
          </cell>
          <cell r="B12" t="str">
            <v>Сооружение линейное</v>
          </cell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A13" t="str">
            <v>Оформление права на объект</v>
          </cell>
          <cell r="B13" t="str">
            <v>Сооружение площадное</v>
          </cell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A14" t="str">
            <v>Планируемое строительство</v>
          </cell>
          <cell r="B14" t="str">
            <v>Строение</v>
          </cell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A15" t="str">
            <v>Полностью на капитальном ремонте</v>
          </cell>
          <cell r="B15" t="str">
            <v>Строящийся объект</v>
          </cell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A16" t="str">
            <v>Полностью на реконструкции</v>
          </cell>
          <cell r="B16" t="str">
            <v>Часть земельного участка</v>
          </cell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A17" t="str">
            <v>Постановка на кадастровый учет</v>
          </cell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A18" t="str">
            <v>Проведение строительных работ</v>
          </cell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A19" t="str">
            <v>Разделен</v>
          </cell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FES"/>
      <sheetName val="Лист1"/>
      <sheetName val="Форма2"/>
      <sheetName val="7.1"/>
      <sheetName val="из сем"/>
      <sheetName val="  2.3.2"/>
      <sheetName val="Добыча нефти4"/>
      <sheetName val="поставка сравн13"/>
      <sheetName val="UNITPRICES"/>
      <sheetName val="янв 07"/>
      <sheetName val="факт 2005 г."/>
      <sheetName val="ГК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"/>
      <sheetName val="Пассив"/>
      <sheetName val="2801"/>
      <sheetName val="Ф2809"/>
      <sheetName val="Внебал.сч."/>
      <sheetName val="М1"/>
      <sheetName val="М2"/>
      <sheetName val="Реквизиты"/>
      <sheetName val="Оценка_Z"/>
      <sheetName val="М(чистк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14" t="str">
            <v>01</v>
          </cell>
          <cell r="B14" t="str">
            <v>января</v>
          </cell>
        </row>
        <row r="15">
          <cell r="A15" t="str">
            <v>02</v>
          </cell>
          <cell r="B15" t="str">
            <v>февраля</v>
          </cell>
        </row>
        <row r="16">
          <cell r="A16" t="str">
            <v>03</v>
          </cell>
          <cell r="B16" t="str">
            <v>марта</v>
          </cell>
        </row>
        <row r="17">
          <cell r="A17" t="str">
            <v>04</v>
          </cell>
          <cell r="B17" t="str">
            <v>апреля</v>
          </cell>
        </row>
        <row r="18">
          <cell r="A18" t="str">
            <v>05</v>
          </cell>
          <cell r="B18" t="str">
            <v>мая</v>
          </cell>
        </row>
        <row r="19">
          <cell r="A19" t="str">
            <v>06</v>
          </cell>
          <cell r="B19" t="str">
            <v>июня</v>
          </cell>
        </row>
        <row r="20">
          <cell r="A20" t="str">
            <v>07</v>
          </cell>
          <cell r="B20" t="str">
            <v>июля</v>
          </cell>
        </row>
        <row r="21">
          <cell r="A21" t="str">
            <v>08</v>
          </cell>
          <cell r="B21" t="str">
            <v>августа</v>
          </cell>
        </row>
        <row r="22">
          <cell r="A22" t="str">
            <v>09</v>
          </cell>
          <cell r="B22" t="str">
            <v>сентября</v>
          </cell>
        </row>
        <row r="23">
          <cell r="A23" t="str">
            <v>10</v>
          </cell>
          <cell r="B23" t="str">
            <v>октября</v>
          </cell>
        </row>
        <row r="24">
          <cell r="A24" t="str">
            <v>11</v>
          </cell>
          <cell r="B24" t="str">
            <v>ноября</v>
          </cell>
        </row>
        <row r="25">
          <cell r="A25" t="str">
            <v>12</v>
          </cell>
          <cell r="B25" t="str">
            <v>декабря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Slurry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</sheetNames>
    <sheetDataSet>
      <sheetData sheetId="0"/>
      <sheetData sheetId="1"/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  <sheetName val="FES"/>
      <sheetName val="Лист3"/>
      <sheetName val="Расчет2000Прямой"/>
      <sheetName val="топливо"/>
      <sheetName val="Потребители"/>
      <sheetName val="План закупок"/>
      <sheetName val="Форма2"/>
      <sheetName val="Осн"/>
      <sheetName val="Лист1"/>
      <sheetName val="  2.3.2"/>
      <sheetName val="Командировочные расходы"/>
      <sheetName val="Ввод"/>
      <sheetName val="12 из 57 АЗС"/>
      <sheetName val="ОборБалФормОтч"/>
      <sheetName val="МО 0012"/>
      <sheetName val="из сем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UNITPRICES"/>
      <sheetName val="Info"/>
      <sheetName val="Sheet3"/>
      <sheetName val="Sheet4"/>
      <sheetName val="Форма1"/>
      <sheetName val="Январь"/>
      <sheetName val="Счет-ф"/>
      <sheetName val="Свод"/>
      <sheetName val="Исход"/>
      <sheetName val="янв"/>
      <sheetName val="Сдача "/>
      <sheetName val="Ф3"/>
      <sheetName val="всп"/>
      <sheetName val="ДБСП_02_ 2002"/>
      <sheetName val="свод2010г по гр."/>
      <sheetName val="Статьи затрат"/>
      <sheetName val="НДС"/>
      <sheetName val="3.ФОТ"/>
      <sheetName val="Income $"/>
      <sheetName val="2в"/>
      <sheetName val="общ-нефт"/>
      <sheetName val="выданы таб № (от 25.01.12 ОК)"/>
      <sheetName val="2а (4)"/>
      <sheetName val="канат.прод."/>
      <sheetName val="F1002"/>
      <sheetName val="Бюдж-тенге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ОТиТБ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Запрос"/>
      <sheetName val="month"/>
      <sheetName val="Лист2"/>
      <sheetName val="линии"/>
      <sheetName val="счетчики"/>
      <sheetName val="апрель"/>
      <sheetName val="май"/>
      <sheetName val="март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